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02-PC_ARB\Z-StratFin_Uebergabe\D - Products\FDS\2020\202009\F - Final version\"/>
    </mc:Choice>
  </mc:AlternateContent>
  <bookViews>
    <workbookView xWindow="0" yWindow="0" windowWidth="20490" windowHeight="7155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  <sheet name="Non-GAAP 5" sheetId="20" r:id="rId20"/>
    <sheet name="Non-GAAP 6" sheetId="21" r:id="rId21"/>
    <sheet name="Non-GAAP 7" sheetId="22" r:id="rId22"/>
    <sheet name="Non-GAAP 8" sheetId="23" r:id="rId23"/>
    <sheet name="Non-GAAP 9" sheetId="2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100__123Graph_EGRAFICO_20" hidden="1">[2]TASSI2!$AP$7:$AP$19</definedName>
    <definedName name="__102__123Graph_FGRAFICO_20" hidden="1">[2]TASSI2!$AQ$7:$AQ$19</definedName>
    <definedName name="__103__123Graph_LBL_AGRAFICO_20" hidden="1">[2]TASSI2!$AG$6:$AG$6</definedName>
    <definedName name="__104__123Graph_LBL_BGRAFICO_20" hidden="1">[2]TASSI2!$AH$6:$AH$6</definedName>
    <definedName name="__105__123Graph_LBL_CGRAFICO_20" hidden="1">[2]TASSI2!$AI$6:$AI$6</definedName>
    <definedName name="__106__123Graph_LBL_DGRAFICO_20" hidden="1">[2]TASSI2!$AJ$6:$AJ$6</definedName>
    <definedName name="__107__123Graph_LBL_EGRAFICO_20" hidden="1">[2]TASSI2!$AP$5:$AP$5</definedName>
    <definedName name="__108__123Graph_LBL_FGRAFICO_20" hidden="1">[2]TASSI2!$AQ$5:$AQ$5</definedName>
    <definedName name="__109__123Graph_XGRAFICO_8" hidden="1">'[2]Tav.22 Rischio di Credito'!$AI$30:$AI$41</definedName>
    <definedName name="__123Graph_ABSYSASST" hidden="1">[3]interv!$C$37:$K$37</definedName>
    <definedName name="__123Graph_ACBASSETS" hidden="1">[3]interv!$C$34:$K$34</definedName>
    <definedName name="__123Graph_AERDOLLAR" hidden="1">'[4]ex rate'!$F$30:$AM$30</definedName>
    <definedName name="__123Graph_AERRUBLE" hidden="1">'[4]ex rate'!$F$31:$AM$31</definedName>
    <definedName name="__123Graph_AMIMPMAC" hidden="1">[5]monimp!$E$38:$N$38</definedName>
    <definedName name="__123Graph_AMONIMP" hidden="1">[5]monimp!$E$31:$N$31</definedName>
    <definedName name="__123Graph_AMULTVELO" hidden="1">[5]interv!$C$31:$K$31</definedName>
    <definedName name="__123Graph_APIP" hidden="1">'[6]USA 2000'!$L$33:$L$40</definedName>
    <definedName name="__123Graph_AREALRATE" hidden="1">'[4]ex rate'!$F$36:$AU$36</definedName>
    <definedName name="__123Graph_ARESCOV" hidden="1">[5]fiscout!$J$146:$J$166</definedName>
    <definedName name="__123Graph_ARUBRATE" hidden="1">'[4]ex rate'!$K$37:$AN$37</definedName>
    <definedName name="__123Graph_AUSRATE" hidden="1">'[4]ex rate'!$K$36:$AN$36</definedName>
    <definedName name="__123Graph_BBSYSASST" hidden="1">[5]interv!$C$38:$K$38</definedName>
    <definedName name="__123Graph_BCBASSETS" hidden="1">[5]interv!$C$35:$K$35</definedName>
    <definedName name="__123Graph_BERDOLLAR" hidden="1">'[4]ex rate'!$F$36:$AM$36</definedName>
    <definedName name="__123Graph_BERRUBLE" hidden="1">'[4]ex rate'!$F$37:$AM$37</definedName>
    <definedName name="__123Graph_BMONIMP" hidden="1">[5]monimp!$E$38:$N$38</definedName>
    <definedName name="__123Graph_BMULTVELO" hidden="1">[5]interv!$C$32:$K$32</definedName>
    <definedName name="__123Graph_BREALRATE" hidden="1">'[4]ex rate'!$F$37:$AU$37</definedName>
    <definedName name="__123Graph_BRESCOV" hidden="1">[5]fiscout!$K$146:$K$166</definedName>
    <definedName name="__123Graph_BRUBRATE" hidden="1">'[4]ex rate'!$K$31:$AN$31</definedName>
    <definedName name="__123Graph_BUSRATE" hidden="1">'[4]ex rate'!$K$30:$AN$30</definedName>
    <definedName name="__123Graph_CBSYSASST" hidden="1">[5]interv!$C$39:$K$39</definedName>
    <definedName name="__123Graph_CRESCOV" hidden="1">[5]fiscout!$I$146:$I$166</definedName>
    <definedName name="__123Graph_XERDOLLAR" hidden="1">'[4]ex rate'!$F$15:$AM$15</definedName>
    <definedName name="__123Graph_XERG" hidden="1">[7]CD!$C$4:$H$4</definedName>
    <definedName name="__123Graph_XERRUBLE" hidden="1">'[4]ex rate'!$F$15:$AM$15</definedName>
    <definedName name="__123Graph_XKO" hidden="1">[7]CD!$C$4:$H$4</definedName>
    <definedName name="__123Graph_XRUBRATE" hidden="1">'[4]ex rate'!$K$15:$AN$15</definedName>
    <definedName name="__123Graph_XUSRATE" hidden="1">'[4]ex rate'!$K$15:$AN$15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69__123Graph_BGRAFICO_20" hidden="1">[2]TASSI2!$AH$7:$AH$19</definedName>
    <definedName name="__70__123Graph_BGRAFICO_7" hidden="1">'[2]Tav.22 Rischio di Credito'!$AK$7:$AK$29</definedName>
    <definedName name="__71__123Graph_BGRAFICO_8" hidden="1">'[2]Tav.22 Rischio di Credito'!$AK$30:$AK$41</definedName>
    <definedName name="__89__123Graph_CGRAFICO_20" hidden="1">[2]TASSI2!$AI$7:$AI$19</definedName>
    <definedName name="__97__123Graph_DGRAFICO_20" hidden="1">[2]TASSI2!$AJ$7:$AJ$19</definedName>
    <definedName name="__FDS_HYPERLINK_TOGGLE_STATE__" hidden="1">"ON"</definedName>
    <definedName name="__IntlFixup" hidden="1">TRUE</definedName>
    <definedName name="_100__123Graph_EGRAFICO_20" hidden="1">[2]TASSI2!$AP$7:$AP$19</definedName>
    <definedName name="_102__123Graph_FGRAFICO_20" hidden="1">[2]TASSI2!$AQ$7:$AQ$19</definedName>
    <definedName name="_103__123Graph_LBL_AGRAFICO_20" hidden="1">[2]TASSI2!$AG$6:$AG$6</definedName>
    <definedName name="_104__123Graph_LBL_BGRAFICO_20" hidden="1">[2]TASSI2!$AH$6:$AH$6</definedName>
    <definedName name="_105__123Graph_LBL_CGRAFICO_20" hidden="1">[2]TASSI2!$AI$6:$AI$6</definedName>
    <definedName name="_106__123Graph_LBL_DGRAFICO_20" hidden="1">[2]TASSI2!$AJ$6:$AJ$6</definedName>
    <definedName name="_107__123Graph_LBL_EGRAFICO_20" hidden="1">[2]TASSI2!$AP$5:$AP$5</definedName>
    <definedName name="_108__123Graph_LBL_FGRAFICO_20" hidden="1">[2]TASSI2!$AQ$5:$AQ$5</definedName>
    <definedName name="_109__123Graph_XGRAFICO_8" hidden="1">'[2]Tav.22 Rischio di Credito'!$AI$30:$AI$41</definedName>
    <definedName name="_43__123Graph_AGRAFICO_20" hidden="1">[2]TASSI2!$AG$7:$AG$19</definedName>
    <definedName name="_44__123Graph_AGRAFICO_7" hidden="1">'[2]Tav.22 Rischio di Credito'!$AJ$7:$AJ$29</definedName>
    <definedName name="_45__123Graph_AGRAFICO_8" hidden="1">'[2]Tav.22 Rischio di Credito'!$AJ$30:$AJ$41</definedName>
    <definedName name="_69__123Graph_BGRAFICO_20" hidden="1">[2]TASSI2!$AH$7:$AH$19</definedName>
    <definedName name="_70__123Graph_BGRAFICO_7" hidden="1">'[2]Tav.22 Rischio di Credito'!$AK$7:$AK$29</definedName>
    <definedName name="_71__123Graph_BGRAFICO_8" hidden="1">'[2]Tav.22 Rischio di Credito'!$AK$30:$AK$41</definedName>
    <definedName name="_89__123Graph_CGRAFICO_20" hidden="1">[2]TASSI2!$AI$7:$AI$19</definedName>
    <definedName name="_97__123Graph_DGRAFICO_20" hidden="1">[2]TASSI2!$AJ$7:$AJ$19</definedName>
    <definedName name="_filterd" hidden="1">[8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9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1]parameterisation!$E$81</definedName>
    <definedName name="BS_Key_date_12">[1]parameterisation!$P$81</definedName>
    <definedName name="BS_Key_date_13">[1]parameterisation!$Q$81</definedName>
    <definedName name="BS_Key_date_2">[1]parameterisation!$F$81</definedName>
    <definedName name="BS_Key_date_3">[1]parameterisation!$G$81</definedName>
    <definedName name="BS_Key_date_4">[1]parameterisation!$H$81</definedName>
    <definedName name="BS_Key_date_5">[1]parameterisation!$I$81</definedName>
    <definedName name="BS_Key_date_6">[1]parameterisation!$J$81</definedName>
    <definedName name="BS_Key_date_7">[1]parameterisation!$K$81</definedName>
    <definedName name="BS_Key_date_8">[1]parameterisation!$L$81</definedName>
    <definedName name="BS_Key_date_9">[1]parameterisation!$M$81</definedName>
    <definedName name="BS_period_1">[1]parameterisation!$E$83</definedName>
    <definedName name="BS_period_12">[1]parameterisation!$P$83</definedName>
    <definedName name="BS_period_13">[1]parameterisation!$Q$83</definedName>
    <definedName name="BS_period_2">[1]parameterisation!$F$83</definedName>
    <definedName name="BS_period_3">[1]parameterisation!$G$83</definedName>
    <definedName name="BS_period_4">[1]parameterisation!$H$83</definedName>
    <definedName name="BS_period_5">[1]parameterisation!$I$83</definedName>
    <definedName name="BS_period_6">[1]parameterisation!$J$83</definedName>
    <definedName name="BS_period_7">[1]parameterisation!$K$83</definedName>
    <definedName name="BS_period_8">[1]parameterisation!$L$83</definedName>
    <definedName name="BS_period_9">[1]parameterisation!$M$83</definedName>
    <definedName name="BS_version_1">[1]parameterisation!$E$85</definedName>
    <definedName name="BS_version_12">[1]parameterisation!$P$85</definedName>
    <definedName name="BS_version_13">[1]parameterisation!$Q$85</definedName>
    <definedName name="BS_version_2">[1]parameterisation!$F$85</definedName>
    <definedName name="BS_version_3">[1]parameterisation!$G$85</definedName>
    <definedName name="BS_version_4">[1]parameterisation!$H$85</definedName>
    <definedName name="BS_version_5">[1]parameterisation!$I$85</definedName>
    <definedName name="BS_version_6">[1]parameterisation!$J$85</definedName>
    <definedName name="BS_version_7">[1]parameterisation!$K$85</definedName>
    <definedName name="BS_version_8">[1]parameterisation!$L$85</definedName>
    <definedName name="BS_version_9">[1]parameterisation!$M$8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1]parameterisation!$G$101</definedName>
    <definedName name="Database_2" hidden="1">[10]Tabelle1!$F$4:$S$18</definedName>
    <definedName name="Datenbank1" hidden="1">[10]Tabelle1!$F$4:$S$18</definedName>
    <definedName name="ddadada" hidden="1">[9]Italy!$A$1:$B$13</definedName>
    <definedName name="DeactivateCrossChecks">[1]parameterisation!$I$101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1]parameterisation!$E$7</definedName>
    <definedName name="Export_type_list">[1]mapping_config!$BC$3:$BF$3</definedName>
    <definedName name="Export_type_table">[1]mapping_config!$BA$4:$BF$33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1]parameterisation!$E$3</definedName>
    <definedName name="gen_pproc">[1]parameterisation!$E$23</definedName>
    <definedName name="gen_typeBSM">[1]parameterisation!$E$5</definedName>
    <definedName name="gen_typePL">[1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1]parameterisation!$E$69</definedName>
    <definedName name="Key_driver_Key_date_10">[1]parameterisation!$N$69</definedName>
    <definedName name="Key_driver_Key_date_11">[1]parameterisation!$O$69</definedName>
    <definedName name="Key_driver_Key_date_12">[1]parameterisation!$P$69</definedName>
    <definedName name="Key_driver_Key_date_13">[1]parameterisation!$Q$69</definedName>
    <definedName name="Key_driver_Key_date_2">[1]parameterisation!$F$69</definedName>
    <definedName name="Key_driver_Key_date_3">[1]parameterisation!$G$69</definedName>
    <definedName name="Key_driver_Key_date_4">[1]parameterisation!$H$69</definedName>
    <definedName name="Key_driver_Key_date_5">[1]parameterisation!$I$69</definedName>
    <definedName name="Key_driver_Key_date_6">[1]parameterisation!$J$69</definedName>
    <definedName name="Key_driver_Key_date_7">[1]parameterisation!$K$69</definedName>
    <definedName name="Key_driver_Key_date_8">[1]parameterisation!$L$69</definedName>
    <definedName name="Key_driver_Key_date_9">[1]parameterisation!$M$69</definedName>
    <definedName name="Key_driver_period_1">[1]parameterisation!$E$71</definedName>
    <definedName name="Key_driver_period_10">[1]parameterisation!$N$71</definedName>
    <definedName name="Key_driver_period_11">[1]parameterisation!$O$71</definedName>
    <definedName name="Key_driver_period_12">[1]parameterisation!$P$71</definedName>
    <definedName name="Key_driver_period_13">[1]parameterisation!$Q$71</definedName>
    <definedName name="Key_driver_period_2">[1]parameterisation!$F$71</definedName>
    <definedName name="Key_driver_period_3">[1]parameterisation!$G$71</definedName>
    <definedName name="Key_driver_period_4">[1]parameterisation!$H$71</definedName>
    <definedName name="Key_driver_period_5">[1]parameterisation!$I$71</definedName>
    <definedName name="Key_driver_period_6">[1]parameterisation!$J$71</definedName>
    <definedName name="Key_driver_period_7">[1]parameterisation!$K$71</definedName>
    <definedName name="Key_driver_period_8">[1]parameterisation!$L$71</definedName>
    <definedName name="Key_driver_period_9">[1]parameterisation!$M$71</definedName>
    <definedName name="Key_driver_version_1">[1]parameterisation!$E$73</definedName>
    <definedName name="Key_driver_version_10">[1]parameterisation!$N$73</definedName>
    <definedName name="Key_driver_version_11">[1]parameterisation!$O$73</definedName>
    <definedName name="Key_driver_version_12">[1]parameterisation!$P$73</definedName>
    <definedName name="Key_driver_version_13">[1]parameterisation!$Q$73</definedName>
    <definedName name="Key_driver_version_2">[1]parameterisation!$F$73</definedName>
    <definedName name="Key_driver_version_3">[1]parameterisation!$G$73</definedName>
    <definedName name="Key_driver_version_4">[1]parameterisation!$H$73</definedName>
    <definedName name="Key_driver_version_5">[1]parameterisation!$I$73</definedName>
    <definedName name="Key_driver_version_6">[1]parameterisation!$J$73</definedName>
    <definedName name="Key_driver_version_7">[1]parameterisation!$K$73</definedName>
    <definedName name="Key_driver_version_8">[1]parameterisation!$L$73</definedName>
    <definedName name="Key_driver_version_9">[1]parameterisation!$M$73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_xlnm.Print_Area" localSheetId="8">AM!$A$1:$O$43</definedName>
    <definedName name="_xlnm.Print_Area" localSheetId="12">'Asset Quality'!$A$1:$U$48</definedName>
    <definedName name="_xlnm.Print_Area" localSheetId="2">Assets!$A$1:$J$25</definedName>
    <definedName name="_xlnm.Print_Area" localSheetId="9">'C&amp;O'!$A$1:$O$29</definedName>
    <definedName name="_xlnm.Print_Area" localSheetId="5">CB!$A$1:$O$48</definedName>
    <definedName name="_xlnm.Print_Area" localSheetId="1">ConsIncome!$A$1:$O$45</definedName>
    <definedName name="_xlnm.Print_Area" localSheetId="11">CRU!$A$1:$O$35</definedName>
    <definedName name="_xlnm.Print_Area" localSheetId="0">FinSum!$A$1:$O$46</definedName>
    <definedName name="_xlnm.Print_Area" localSheetId="6">IB!$A$1:$O$47</definedName>
    <definedName name="_xlnm.Print_Area" localSheetId="14">'Leverage ratio'!$A$1:$J$23</definedName>
    <definedName name="_xlnm.Print_Area" localSheetId="3">Liabilities!$A$1:$J$29</definedName>
    <definedName name="_xlnm.Print_Area" localSheetId="4">NetRevenues!$A$1:$O$45</definedName>
    <definedName name="_xlnm.Print_Area" localSheetId="15">'Non-GAAP 1'!$A$3:$O$40</definedName>
    <definedName name="_xlnm.Print_Area" localSheetId="16">'Non-GAAP 2'!$A$3:$O$32</definedName>
    <definedName name="_xlnm.Print_Area" localSheetId="17">'Non-GAAP 3'!$A$3:$O$33</definedName>
    <definedName name="_xlnm.Print_Area" localSheetId="18">'Non-GAAP 4'!$A$3:$O$34</definedName>
    <definedName name="_xlnm.Print_Area" localSheetId="19">'Non-GAAP 5'!$A$3:$O$25</definedName>
    <definedName name="_xlnm.Print_Area" localSheetId="20">'Non-GAAP 6'!$A$3:$O$25</definedName>
    <definedName name="_xlnm.Print_Area" localSheetId="21">'Non-GAAP 7'!$A$3:$O$31</definedName>
    <definedName name="_xlnm.Print_Area" localSheetId="22">'Non-GAAP 8'!$A$3:$O$33</definedName>
    <definedName name="_xlnm.Print_Area" localSheetId="23">'Non-GAAP 9'!$A$1:$L$38</definedName>
    <definedName name="_xlnm.Print_Area" localSheetId="7">PB!$A$1:$O$52</definedName>
    <definedName name="_xlnm.Print_Area" localSheetId="13">RegCapital!$A$1:$J$25</definedName>
    <definedName name="Q1_CY">[1]parameterisation!$J$50</definedName>
    <definedName name="Q2_CY">[1]parameterisation!$K$50</definedName>
    <definedName name="Q3_CY">[1]parameterisation!$L$50</definedName>
    <definedName name="qgq" hidden="1">#N/A</definedName>
    <definedName name="r_am">AM!$A$4:$O$42</definedName>
    <definedName name="r_assetquality">'Asset Quality'!$A$4:$U$47</definedName>
    <definedName name="r_assets">Assets!$A$4:$J$24</definedName>
    <definedName name="r_cib">CB!$A$4:$O$47</definedName>
    <definedName name="r_co">'C&amp;O'!$A$4:$O$28</definedName>
    <definedName name="r_consincome">ConsIncome!$A$4:$O$44</definedName>
    <definedName name="r_corebank">CoreBank!$A$4:$O$39</definedName>
    <definedName name="r_creditrisk_ifrs9_2">#REF!</definedName>
    <definedName name="r_cru">CRU!$A$4:$O$34</definedName>
    <definedName name="r_finsum_2">FinSum!$A$4:$O$46</definedName>
    <definedName name="r_gm">#REF!</definedName>
    <definedName name="r_ib">IB!$A$4:$O$46</definedName>
    <definedName name="r_leverage">'Leverage ratio'!$A$4:$J$22</definedName>
    <definedName name="r_leverage2">#REF!</definedName>
    <definedName name="r_liabilities">Liabilities!$A$4:$J$28</definedName>
    <definedName name="r_netrevenues">NetRevenues!$A$4:$O$44</definedName>
    <definedName name="r_ngfm1">'Non-GAAP 1'!$A$4:$O$39</definedName>
    <definedName name="r_ngfm2">'Non-GAAP 2'!$A$4:$O$31</definedName>
    <definedName name="r_ngfm3">'Non-GAAP 3'!$A$4:$O$32</definedName>
    <definedName name="r_ngfm4">'Non-GAAP 4'!$A$4:$O$33</definedName>
    <definedName name="r_ngfm5">'Non-GAAP 5'!$A$4:$O$24</definedName>
    <definedName name="r_ngfm6">'Non-GAAP 6'!$A$4:$O$24</definedName>
    <definedName name="r_ngfm7">'Non-GAAP 7'!$A$4:$O$30</definedName>
    <definedName name="r_ngfm8">'Non-GAAP 8'!$A$4:$O$32</definedName>
    <definedName name="r_ngfm9">'Non-GAAP 9'!$A$4:$O$37</definedName>
    <definedName name="r_pb">PB!$A$4:$O$51</definedName>
    <definedName name="r_postbank">#REF!</definedName>
    <definedName name="r_regcapital">RegCapital!$A$4:$J$24</definedName>
    <definedName name="r_report">[1]mapping_config!$AS$4:$AS$33</definedName>
    <definedName name="r_report_config">[1]mapping_config!$AS$4:$AU$33</definedName>
    <definedName name="r_report_type" hidden="1">[13]mapping_config!$BT$4:$BT$5</definedName>
    <definedName name="r_select_gaap">[1]parameterisation!$E$134:$E$139</definedName>
    <definedName name="r_sheet_headers">[1]mapping_config!$AR$4:$AS$33</definedName>
    <definedName name="r_ubr">[1]mapping_config!$C$4:$C$65</definedName>
    <definedName name="RedefinePrintTableRange" hidden="1">#N/A</definedName>
    <definedName name="ReplacementText">[13]parameterisation!$E$30</definedName>
    <definedName name="ReplacementText3">[1]parameterisation!$U$32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5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6]!test7</definedName>
    <definedName name="test7" localSheetId="11" hidden="1">[16]!test7</definedName>
    <definedName name="test7" localSheetId="0" hidden="1">[16]!test7</definedName>
    <definedName name="test7" localSheetId="6" hidden="1">[16]!test7</definedName>
    <definedName name="test7" localSheetId="4" hidden="1">[16]!test7</definedName>
    <definedName name="test7" localSheetId="16" hidden="1">[16]!test7</definedName>
    <definedName name="test7" localSheetId="17" hidden="1">[16]!test7</definedName>
    <definedName name="test7" localSheetId="18" hidden="1">[16]!test7</definedName>
    <definedName name="test7" localSheetId="19" hidden="1">[16]!test7</definedName>
    <definedName name="test7" localSheetId="20" hidden="1">[16]!test7</definedName>
    <definedName name="test7" localSheetId="21" hidden="1">[16]!test7</definedName>
    <definedName name="test7" localSheetId="22" hidden="1">[16]!test7</definedName>
    <definedName name="test7" localSheetId="23" hidden="1">[16]!test7</definedName>
    <definedName name="test7" hidden="1">[16]!test7</definedName>
    <definedName name="test77" localSheetId="0" hidden="1">[16]!test7</definedName>
    <definedName name="test77" localSheetId="16" hidden="1">[16]!test7</definedName>
    <definedName name="test77" localSheetId="17" hidden="1">[16]!test7</definedName>
    <definedName name="test77" localSheetId="18" hidden="1">[16]!test7</definedName>
    <definedName name="test77" localSheetId="19" hidden="1">[16]!test7</definedName>
    <definedName name="test77" localSheetId="20" hidden="1">[16]!test7</definedName>
    <definedName name="test77" localSheetId="21" hidden="1">[16]!test7</definedName>
    <definedName name="test77" localSheetId="22" hidden="1">[16]!test7</definedName>
    <definedName name="test77" hidden="1">[16]!test7</definedName>
    <definedName name="test8" localSheetId="12" hidden="1">[16]!test8</definedName>
    <definedName name="test8" localSheetId="11" hidden="1">[16]!test8</definedName>
    <definedName name="test8" localSheetId="0" hidden="1">[16]!test8</definedName>
    <definedName name="test8" localSheetId="6" hidden="1">[16]!test8</definedName>
    <definedName name="test8" localSheetId="4" hidden="1">[16]!test8</definedName>
    <definedName name="test8" localSheetId="16" hidden="1">[16]!test8</definedName>
    <definedName name="test8" localSheetId="17" hidden="1">[16]!test8</definedName>
    <definedName name="test8" localSheetId="18" hidden="1">[16]!test8</definedName>
    <definedName name="test8" localSheetId="19" hidden="1">[16]!test8</definedName>
    <definedName name="test8" localSheetId="20" hidden="1">[16]!test8</definedName>
    <definedName name="test8" localSheetId="21" hidden="1">[16]!test8</definedName>
    <definedName name="test8" localSheetId="22" hidden="1">[16]!test8</definedName>
    <definedName name="test8" localSheetId="23" hidden="1">[16]!test8</definedName>
    <definedName name="test8" hidden="1">[16]!test8</definedName>
    <definedName name="test88" localSheetId="0" hidden="1">[16]!test8</definedName>
    <definedName name="test88" localSheetId="16" hidden="1">[16]!test8</definedName>
    <definedName name="test88" localSheetId="17" hidden="1">[16]!test8</definedName>
    <definedName name="test88" localSheetId="18" hidden="1">[16]!test8</definedName>
    <definedName name="test88" localSheetId="19" hidden="1">[16]!test8</definedName>
    <definedName name="test88" localSheetId="20" hidden="1">[16]!test8</definedName>
    <definedName name="test88" localSheetId="21" hidden="1">[16]!test8</definedName>
    <definedName name="test88" localSheetId="22" hidden="1">[16]!test8</definedName>
    <definedName name="test88" hidden="1">[16]!test8</definedName>
    <definedName name="tesy5" localSheetId="12" hidden="1">[16]!tesy5</definedName>
    <definedName name="tesy5" localSheetId="11" hidden="1">[16]!tesy5</definedName>
    <definedName name="tesy5" localSheetId="0" hidden="1">[16]!tesy5</definedName>
    <definedName name="tesy5" localSheetId="6" hidden="1">[16]!tesy5</definedName>
    <definedName name="tesy5" localSheetId="4" hidden="1">[16]!tesy5</definedName>
    <definedName name="tesy5" localSheetId="16" hidden="1">[16]!tesy5</definedName>
    <definedName name="tesy5" localSheetId="17" hidden="1">[16]!tesy5</definedName>
    <definedName name="tesy5" localSheetId="18" hidden="1">[16]!tesy5</definedName>
    <definedName name="tesy5" localSheetId="19" hidden="1">[16]!tesy5</definedName>
    <definedName name="tesy5" localSheetId="20" hidden="1">[16]!tesy5</definedName>
    <definedName name="tesy5" localSheetId="21" hidden="1">[16]!tesy5</definedName>
    <definedName name="tesy5" localSheetId="22" hidden="1">[16]!tesy5</definedName>
    <definedName name="tesy5" localSheetId="23" hidden="1">[16]!tesy5</definedName>
    <definedName name="tesy5" hidden="1">[16]!tesy5</definedName>
    <definedName name="tesy55" localSheetId="0" hidden="1">[16]!tesy5</definedName>
    <definedName name="tesy55" localSheetId="16" hidden="1">[16]!tesy5</definedName>
    <definedName name="tesy55" localSheetId="17" hidden="1">[16]!tesy5</definedName>
    <definedName name="tesy55" localSheetId="18" hidden="1">[16]!tesy5</definedName>
    <definedName name="tesy55" localSheetId="19" hidden="1">[16]!tesy5</definedName>
    <definedName name="tesy55" localSheetId="20" hidden="1">[16]!tesy5</definedName>
    <definedName name="tesy55" localSheetId="21" hidden="1">[16]!tesy5</definedName>
    <definedName name="tesy55" localSheetId="22" hidden="1">[16]!tesy5</definedName>
    <definedName name="tesy55" hidden="1">[16]!tesy5</definedName>
    <definedName name="TextNA">"N/A "</definedName>
    <definedName name="TextNM">"N/M "</definedName>
    <definedName name="UserID2">[1]parameterisation!$Q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52511" calcMode="manual" calcCompleted="0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58" uniqueCount="412">
  <si>
    <t>Deutsche Bank – Financial Data Supplement Q3 2020</t>
  </si>
  <si>
    <t>Group financial targets</t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1,2,3</t>
    </r>
  </si>
  <si>
    <r>
      <t>Adjusted costs ex. transformation charges, in € bn.</t>
    </r>
    <r>
      <rPr>
        <vertAlign val="superscript"/>
        <sz val="10"/>
        <color indexed="55"/>
        <rFont val="Deutsche Bank Text"/>
        <family val="2"/>
      </rPr>
      <t>4,5</t>
    </r>
  </si>
  <si>
    <r>
      <t>Cost/income ratio</t>
    </r>
    <r>
      <rPr>
        <vertAlign val="superscript"/>
        <sz val="10"/>
        <color indexed="55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color indexed="55"/>
        <rFont val="Deutsche Bank Text"/>
        <family val="2"/>
      </rPr>
      <t>1,6,23</t>
    </r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,7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t>Profit (loss) before tax, in € bn.</t>
  </si>
  <si>
    <t>Profit (loss)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Net assets (adjusted), in € bn.</t>
    </r>
    <r>
      <rPr>
        <vertAlign val="superscript"/>
        <sz val="10"/>
        <color indexed="55"/>
        <rFont val="Deutsche Bank Text"/>
        <family val="2"/>
      </rPr>
      <t>1,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6</t>
    </r>
  </si>
  <si>
    <r>
      <t>Deposits, in € bn.</t>
    </r>
    <r>
      <rPr>
        <vertAlign val="superscript"/>
        <sz val="10"/>
        <color indexed="55"/>
        <rFont val="Deutsche Bank Text"/>
        <family val="2"/>
      </rPr>
      <t>6</t>
    </r>
  </si>
  <si>
    <r>
      <t>Allowance for loan losses, in € bn.</t>
    </r>
    <r>
      <rPr>
        <vertAlign val="superscript"/>
        <sz val="10"/>
        <color indexed="55"/>
        <rFont val="Deutsche Bank Text"/>
        <family val="2"/>
      </rPr>
      <t>6</t>
    </r>
  </si>
  <si>
    <r>
      <t>Shareholders' equity, in € bn.</t>
    </r>
    <r>
      <rPr>
        <vertAlign val="superscript"/>
        <sz val="10"/>
        <color indexed="55"/>
        <rFont val="Deutsche Bank Text"/>
        <family val="2"/>
      </rPr>
      <t>6</t>
    </r>
  </si>
  <si>
    <t>Resources</t>
  </si>
  <si>
    <r>
      <t>Risk-weighted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, in € bn.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, in € bn.</t>
    </r>
    <r>
      <rPr>
        <vertAlign val="superscript"/>
        <sz val="10"/>
        <color indexed="55"/>
        <rFont val="Deutsche Bank Text"/>
        <family val="2"/>
      </rPr>
      <t>7,8</t>
    </r>
  </si>
  <si>
    <t>Tangible shareholders' equity (Tangible book value), in € bn.</t>
  </si>
  <si>
    <t>Liquidity reserves, in € bn.</t>
  </si>
  <si>
    <r>
      <t>Employees (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Branches</t>
    </r>
    <r>
      <rPr>
        <vertAlign val="superscript"/>
        <sz val="10"/>
        <color indexed="55"/>
        <rFont val="Deutsche Bank Text"/>
        <family val="2"/>
      </rPr>
      <t>6</t>
    </r>
  </si>
  <si>
    <t>Ratios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,3</t>
    </r>
  </si>
  <si>
    <t>Provision for credit losses as a % of loans, in bps</t>
  </si>
  <si>
    <t>Loan-to-deposit ratio</t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indexed="55"/>
        <rFont val="Deutsche Bank Text"/>
        <family val="2"/>
      </rPr>
      <t>9</t>
    </r>
  </si>
  <si>
    <r>
      <t>Diluted earnings per share</t>
    </r>
    <r>
      <rPr>
        <vertAlign val="superscript"/>
        <sz val="10"/>
        <color indexed="55"/>
        <rFont val="Deutsche Bank Text"/>
        <family val="2"/>
      </rPr>
      <t>1,9</t>
    </r>
  </si>
  <si>
    <r>
      <t>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r>
      <t>Ratios:</t>
    </r>
    <r>
      <rPr>
        <vertAlign val="superscript"/>
        <sz val="1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: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r>
      <t>Adjusted costs ex. transformation charges</t>
    </r>
    <r>
      <rPr>
        <vertAlign val="superscript"/>
        <sz val="10"/>
        <color indexed="12"/>
        <rFont val="Deutsche Bank Text"/>
        <family val="2"/>
      </rPr>
      <t>5</t>
    </r>
  </si>
  <si>
    <t>(In € m., unless stated otherwise)</t>
  </si>
  <si>
    <t>Assets: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rading assets</t>
  </si>
  <si>
    <t>Positive market values from derivative financial instruments</t>
  </si>
  <si>
    <t>Non-trading financial assets mandatory at fair value through P&amp;L</t>
  </si>
  <si>
    <t>Financial assets designated at fair value through profit or loss</t>
  </si>
  <si>
    <t>Total financial assets at fair value through profit or loss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>Central bank funds purchased and securities sold under repurchase agreements</t>
  </si>
  <si>
    <t>Securities  loaned</t>
  </si>
  <si>
    <t>Trading liabilities</t>
  </si>
  <si>
    <t>Negative market values from derivative financial instruments</t>
  </si>
  <si>
    <t>Financial liabilities designated at fair value through profit or loss</t>
  </si>
  <si>
    <t>Investment contract liabilities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color indexed="55"/>
        <rFont val="Deutsche Bank Text"/>
        <family val="2"/>
      </rPr>
      <t>10</t>
    </r>
  </si>
  <si>
    <t>Noncontrolling interests</t>
  </si>
  <si>
    <t>Total equity</t>
  </si>
  <si>
    <t>Total liabilities and equity</t>
  </si>
  <si>
    <t>Corporate Bank:</t>
  </si>
  <si>
    <t>Corporate Bank</t>
  </si>
  <si>
    <t>Global Transaction Banking</t>
  </si>
  <si>
    <t>Commercial Banking</t>
  </si>
  <si>
    <t>Total Corporate Bank</t>
  </si>
  <si>
    <t>of which:</t>
  </si>
  <si>
    <t>Commission and fee income</t>
  </si>
  <si>
    <t>Remaining income</t>
  </si>
  <si>
    <t>Investment Bank:</t>
  </si>
  <si>
    <t>Investment Bank</t>
  </si>
  <si>
    <t>Fixed Income, Currency (FIC) Sales &amp; Trading</t>
  </si>
  <si>
    <t>Origination &amp; Advisory</t>
  </si>
  <si>
    <t>Other</t>
  </si>
  <si>
    <t>Total Investment Bank</t>
  </si>
  <si>
    <t>Private Bank:</t>
  </si>
  <si>
    <t>Private Bank Germany</t>
  </si>
  <si>
    <t>International Private Bank</t>
  </si>
  <si>
    <r>
      <t>IPB Personal Banking</t>
    </r>
    <r>
      <rPr>
        <vertAlign val="superscript"/>
        <sz val="10"/>
        <color indexed="55"/>
        <rFont val="Deutsche Bank Text"/>
        <family val="2"/>
      </rPr>
      <t>12</t>
    </r>
  </si>
  <si>
    <r>
      <t>IPB Private Banking and Wealth Management</t>
    </r>
    <r>
      <rPr>
        <vertAlign val="superscript"/>
        <sz val="10"/>
        <color indexed="55"/>
        <rFont val="Deutsche Bank Text"/>
        <family val="2"/>
      </rPr>
      <t>12</t>
    </r>
  </si>
  <si>
    <t>Total Private Bank</t>
  </si>
  <si>
    <t>Asset Management: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indexed="12"/>
        <rFont val="Deutsche Bank Text"/>
        <family val="2"/>
      </rPr>
      <t>1</t>
    </r>
  </si>
  <si>
    <t>Core Bank</t>
  </si>
  <si>
    <t>Capital Release Unit</t>
  </si>
  <si>
    <t>Total net revenues</t>
  </si>
  <si>
    <r>
      <t>Impairment of goodwill and other intangible assets</t>
    </r>
    <r>
      <rPr>
        <vertAlign val="superscript"/>
        <sz val="10"/>
        <color indexed="55"/>
        <rFont val="Deutsche Bank Text"/>
        <family val="2"/>
      </rPr>
      <t>13</t>
    </r>
  </si>
  <si>
    <t>Balance Sheet and Resources</t>
  </si>
  <si>
    <r>
      <t>Employees (front office 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Total employees (full-time equivalent)</t>
    </r>
    <r>
      <rPr>
        <vertAlign val="superscript"/>
        <sz val="10"/>
        <color indexed="55"/>
        <rFont val="Deutsche Bank Text"/>
        <family val="2"/>
      </rPr>
      <t>6,14</t>
    </r>
  </si>
  <si>
    <r>
      <t>Assets</t>
    </r>
    <r>
      <rPr>
        <vertAlign val="superscript"/>
        <sz val="10"/>
        <color indexed="55"/>
        <rFont val="Deutsche Bank Text"/>
        <family val="2"/>
      </rPr>
      <t>6,15</t>
    </r>
  </si>
  <si>
    <r>
      <t>Risk-weighted assets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</t>
    </r>
    <r>
      <rPr>
        <vertAlign val="superscript"/>
        <sz val="10"/>
        <color indexed="55"/>
        <rFont val="Deutsche Bank Text"/>
        <family val="2"/>
      </rPr>
      <t>7,8</t>
    </r>
  </si>
  <si>
    <r>
      <t>Deposits</t>
    </r>
    <r>
      <rPr>
        <vertAlign val="superscript"/>
        <sz val="10"/>
        <color indexed="55"/>
        <rFont val="Deutsche Bank Text"/>
        <family val="2"/>
      </rPr>
      <t>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6</t>
    </r>
  </si>
  <si>
    <r>
      <t>Allowance for loan losses</t>
    </r>
    <r>
      <rPr>
        <vertAlign val="superscript"/>
        <sz val="10"/>
        <color indexed="55"/>
        <rFont val="Deutsche Bank Text"/>
        <family val="2"/>
      </rPr>
      <t>6</t>
    </r>
  </si>
  <si>
    <r>
      <t>Performance measures and Ratios</t>
    </r>
    <r>
      <rPr>
        <vertAlign val="superscript"/>
        <sz val="10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3</t>
    </r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2,3</t>
    </r>
  </si>
  <si>
    <t>Costs</t>
  </si>
  <si>
    <r>
      <t>Impairment of goodwill and other intangible assets</t>
    </r>
    <r>
      <rPr>
        <vertAlign val="superscript"/>
        <sz val="10"/>
        <color rgb="FF888888"/>
        <rFont val="Deutsche Bank Text"/>
        <family val="2"/>
      </rPr>
      <t>13</t>
    </r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t>Adjusted costs ex. transformation charges</t>
  </si>
  <si>
    <t>Equity Origination</t>
  </si>
  <si>
    <t>Debt Origination</t>
  </si>
  <si>
    <t>Advisory</t>
  </si>
  <si>
    <r>
      <t>IPB Personal Banking</t>
    </r>
    <r>
      <rPr>
        <vertAlign val="superscript"/>
        <sz val="10"/>
        <color rgb="FF888888"/>
        <rFont val="Deutsche Bank Text"/>
        <family val="2"/>
      </rPr>
      <t>12</t>
    </r>
  </si>
  <si>
    <r>
      <t>IPB Private Banking and Wealth Management</t>
    </r>
    <r>
      <rPr>
        <vertAlign val="superscript"/>
        <sz val="10"/>
        <color rgb="FF888888"/>
        <rFont val="Deutsche Bank Text"/>
        <family val="2"/>
      </rPr>
      <t>12</t>
    </r>
  </si>
  <si>
    <r>
      <t>Assets under management, in € bn.</t>
    </r>
    <r>
      <rPr>
        <vertAlign val="superscript"/>
        <sz val="10"/>
        <color rgb="FF888888"/>
        <rFont val="Deutsche Bank Text"/>
        <family val="2"/>
      </rPr>
      <t>6,16</t>
    </r>
  </si>
  <si>
    <t>Net flows, in € bn.</t>
  </si>
  <si>
    <r>
      <t>Management fee margin (in bps)</t>
    </r>
    <r>
      <rPr>
        <vertAlign val="superscript"/>
        <sz val="10"/>
        <color indexed="55"/>
        <rFont val="Deutsche Bank Text"/>
        <family val="2"/>
      </rPr>
      <t>17</t>
    </r>
  </si>
  <si>
    <r>
      <t>Amortized Cost</t>
    </r>
    <r>
      <rPr>
        <vertAlign val="superscript"/>
        <sz val="10"/>
        <color theme="1"/>
        <rFont val="Deutsche Bank Text"/>
        <family val="2"/>
      </rPr>
      <t>19</t>
    </r>
  </si>
  <si>
    <t xml:space="preserve">Gross Carrying Amount </t>
  </si>
  <si>
    <r>
      <t>Allowance for Credit Losses</t>
    </r>
    <r>
      <rPr>
        <b/>
        <vertAlign val="superscript"/>
        <sz val="10"/>
        <color indexed="55"/>
        <rFont val="Deutsche Bank Text"/>
        <family val="2"/>
      </rPr>
      <t>20</t>
    </r>
  </si>
  <si>
    <t>Stage 1</t>
  </si>
  <si>
    <t>Stage 2</t>
  </si>
  <si>
    <t>Stage 3</t>
  </si>
  <si>
    <t>Stage 3
POCI</t>
  </si>
  <si>
    <t>Total</t>
  </si>
  <si>
    <t/>
  </si>
  <si>
    <t>Fair Value through OCI</t>
  </si>
  <si>
    <t>Fair Value</t>
  </si>
  <si>
    <t>Allowance for Credit Losses</t>
  </si>
  <si>
    <t>Off-Balance sheet</t>
  </si>
  <si>
    <t>Notional Amount</t>
  </si>
  <si>
    <t>Memo</t>
  </si>
  <si>
    <t>Gross charge-offs</t>
  </si>
  <si>
    <t>Recoveries</t>
  </si>
  <si>
    <t>Net charge-offs</t>
  </si>
  <si>
    <t>Net charge-offs / Total loans (at amortized cost)</t>
  </si>
  <si>
    <r>
      <t xml:space="preserve">Regulatory capital </t>
    </r>
    <r>
      <rPr>
        <sz val="10"/>
        <rFont val="Deutsche Bank Text"/>
        <family val="2"/>
      </rPr>
      <t>(fully loaded)</t>
    </r>
    <r>
      <rPr>
        <vertAlign val="superscript"/>
        <sz val="10"/>
        <color indexed="18"/>
        <rFont val="Deutsche Bank Text"/>
        <family val="2"/>
      </rPr>
      <t>6</t>
    </r>
  </si>
  <si>
    <t>Common Equity Tier 1 capital</t>
  </si>
  <si>
    <t>Tier 1 capital</t>
  </si>
  <si>
    <t>Tier 2 capital</t>
  </si>
  <si>
    <t>Total capital</t>
  </si>
  <si>
    <r>
      <t>Regulatory capital (phase-in)</t>
    </r>
    <r>
      <rPr>
        <vertAlign val="superscript"/>
        <sz val="10"/>
        <color indexed="18"/>
        <rFont val="Deutsche Bank Text"/>
        <family val="2"/>
      </rPr>
      <t>6</t>
    </r>
  </si>
  <si>
    <r>
      <t>Risk-weighted assets and capital adequacy ratios</t>
    </r>
    <r>
      <rPr>
        <vertAlign val="superscript"/>
        <sz val="10"/>
        <color indexed="18"/>
        <rFont val="Deutsche Bank Text"/>
        <family val="2"/>
      </rPr>
      <t>1,6</t>
    </r>
  </si>
  <si>
    <t>Risk-weighted assets</t>
  </si>
  <si>
    <t>Common Equity Tier 1 capital ratio</t>
  </si>
  <si>
    <r>
      <t>Tier 1 capital rati</t>
    </r>
    <r>
      <rPr>
        <sz val="10"/>
        <color rgb="FF888888"/>
        <rFont val="Deutsche Bank Text"/>
        <family val="2"/>
      </rPr>
      <t>o (fully loaded)</t>
    </r>
  </si>
  <si>
    <r>
      <t>Tier 1 capital ratio</t>
    </r>
    <r>
      <rPr>
        <sz val="10"/>
        <color rgb="FF888888"/>
        <rFont val="Deutsche Bank Text"/>
        <family val="2"/>
      </rPr>
      <t xml:space="preserve"> (phase-in)</t>
    </r>
  </si>
  <si>
    <t>Total capital ratio (fully loaded)</t>
  </si>
  <si>
    <t>Total capital ratio (phase-in)</t>
  </si>
  <si>
    <t>(In € bn.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</t>
  </si>
  <si>
    <t>Tier 1 capital (fully loaded)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</t>
    </r>
  </si>
  <si>
    <t>Tier 1 capital (phase-in)</t>
  </si>
  <si>
    <t>Return Ratios and Adjusted profit (loss) before tax - Group</t>
  </si>
  <si>
    <t>Return ratios:</t>
  </si>
  <si>
    <t>Profit (loss) attributable to Deutsche Bank shareholders</t>
  </si>
  <si>
    <t>Average allocated shareholders' equity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1</t>
    </r>
  </si>
  <si>
    <t>Average allocated tangible shareholders' equity</t>
  </si>
  <si>
    <r>
      <t>Post-tax return on average tangible shareholders' equity</t>
    </r>
    <r>
      <rPr>
        <vertAlign val="superscript"/>
        <sz val="10"/>
        <color rgb="FF888888"/>
        <rFont val="Deutsche Bank Text"/>
        <family val="2"/>
      </rPr>
      <t>1,2,3</t>
    </r>
  </si>
  <si>
    <t>Specific revenue items:</t>
  </si>
  <si>
    <t>Revenues</t>
  </si>
  <si>
    <t>Specific revenue items (for details see divisional pages)</t>
  </si>
  <si>
    <t>Revenues ex. specific items</t>
  </si>
  <si>
    <r>
      <t>Transformation charges</t>
    </r>
    <r>
      <rPr>
        <vertAlign val="superscript"/>
        <sz val="10"/>
        <rFont val="Deutsche Bank Text"/>
        <family val="2"/>
      </rPr>
      <t>1</t>
    </r>
    <r>
      <rPr>
        <sz val="10"/>
        <rFont val="Deutsche Bank Text"/>
        <family val="2"/>
      </rPr>
      <t>:</t>
    </r>
  </si>
  <si>
    <t>IT costs</t>
  </si>
  <si>
    <t>Professional service fees</t>
  </si>
  <si>
    <t>Occupancy, furniture and equipment expenses</t>
  </si>
  <si>
    <t>Communication, data services, marketing</t>
  </si>
  <si>
    <r>
      <t>Transformation charges</t>
    </r>
    <r>
      <rPr>
        <vertAlign val="superscript"/>
        <sz val="10"/>
        <color indexed="12"/>
        <rFont val="Deutsche Bank Text"/>
        <family val="2"/>
      </rPr>
      <t>1</t>
    </r>
  </si>
  <si>
    <t>Adjusted profit (loss) before tax:</t>
  </si>
  <si>
    <t>Specific revenue items</t>
  </si>
  <si>
    <t>Impairment of goodwill / other intangibles</t>
  </si>
  <si>
    <t>Restructuring &amp; severance</t>
  </si>
  <si>
    <t>Adjusted profit (loss) before tax</t>
  </si>
  <si>
    <t>Return Ratios and Adjusted profit (loss) before tax - Corporate Bank</t>
  </si>
  <si>
    <t>Deduct: Average allocated goodwill and other intangible assets</t>
  </si>
  <si>
    <t>DVA</t>
  </si>
  <si>
    <t>Gain on sale - Global Transaction Banking</t>
  </si>
  <si>
    <t>Return Ratios and Adjusted profit (loss) before tax - Investment Bank</t>
  </si>
  <si>
    <t>Change in valuation of an investment - FIC S&amp;T</t>
  </si>
  <si>
    <t>Return Ratios and Adjusted profit (loss) before tax - Private Bank</t>
  </si>
  <si>
    <t>Gain from property sale - Private Bank Germany</t>
  </si>
  <si>
    <t>Sal. Oppenheim workout - Wealth Management</t>
  </si>
  <si>
    <t>Gain from property sale in WM / Sal. Oppenheim</t>
  </si>
  <si>
    <t>Return Ratios and Adjusted profit (loss) before tax - Asset Management</t>
  </si>
  <si>
    <t>Return Ratios and Adjusted profit (loss) before tax - Corporate &amp; Other</t>
  </si>
  <si>
    <t>Return Ratios and Adjusted profit (loss) before tax - Core Bank</t>
  </si>
  <si>
    <t>Return Ratios and Adjusted profit (loss) before tax - Capital Release Unit</t>
  </si>
  <si>
    <t>Update in valuation methodology</t>
  </si>
  <si>
    <t>Per Share information and Net assets (adjusted)</t>
  </si>
  <si>
    <t>Earnings per share measure: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9</t>
    </r>
  </si>
  <si>
    <r>
      <t>Diluted earnings per share in €</t>
    </r>
    <r>
      <rPr>
        <vertAlign val="superscript"/>
        <sz val="10"/>
        <rFont val="Deutsche Bank Text"/>
        <family val="2"/>
      </rPr>
      <t>1,9</t>
    </r>
  </si>
  <si>
    <t>Book Value per basic share outstanding:</t>
  </si>
  <si>
    <t>Total shareholders' equity (Book value)</t>
  </si>
  <si>
    <t>Number of shares issued</t>
  </si>
  <si>
    <t>Treasury shares</t>
  </si>
  <si>
    <t>Vested share awards</t>
  </si>
  <si>
    <t>Basic Shares Outstanding</t>
  </si>
  <si>
    <t>Book value per basic share outstanding in €</t>
  </si>
  <si>
    <t>Tangible book value per basic share outstanding:</t>
  </si>
  <si>
    <r>
      <t>Deduct: Goodwill and other intangible assets</t>
    </r>
    <r>
      <rPr>
        <vertAlign val="superscript"/>
        <sz val="10"/>
        <color rgb="FF888888"/>
        <rFont val="Deutsche Bank Text"/>
        <family val="2"/>
      </rPr>
      <t>21</t>
    </r>
  </si>
  <si>
    <t>Tangible shareholders' equity (Tangible book value)</t>
  </si>
  <si>
    <t>Tangible book value per basic share outstanding in €</t>
  </si>
  <si>
    <t>Net assets (adjusted), in € bn.</t>
  </si>
  <si>
    <r>
      <t>Total assets</t>
    </r>
    <r>
      <rPr>
        <vertAlign val="superscript"/>
        <sz val="10"/>
        <rFont val="Deutsche Bank Text"/>
        <family val="2"/>
      </rPr>
      <t>6</t>
    </r>
  </si>
  <si>
    <t>Deduct: Derivatrives (incl. hedging derivatives &amp; derivatives reclassified into hf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 (adjusted)</t>
    </r>
    <r>
      <rPr>
        <vertAlign val="superscript"/>
        <sz val="10"/>
        <rFont val="Deutsche Bank Text"/>
        <family val="2"/>
      </rPr>
      <t>1,6</t>
    </r>
  </si>
  <si>
    <t>Summary</t>
  </si>
  <si>
    <t>FY 2018</t>
  </si>
  <si>
    <t>Q1 2019</t>
  </si>
  <si>
    <t>Q2 2019</t>
  </si>
  <si>
    <t>Q3 2019</t>
  </si>
  <si>
    <t>Q4 2019</t>
  </si>
  <si>
    <t>FY 2019</t>
  </si>
  <si>
    <t>Q1 2020</t>
  </si>
  <si>
    <t>Q2 2020</t>
  </si>
  <si>
    <t>Q3 2020</t>
  </si>
  <si>
    <t>Q3 2020 vs. 
Q3 2019</t>
  </si>
  <si>
    <t>Q3 2020 vs. 
Q2 2020</t>
  </si>
  <si>
    <t>9M 2019</t>
  </si>
  <si>
    <t>9M 2020</t>
  </si>
  <si>
    <t>9M 2020 vs. 
9M 2019</t>
  </si>
  <si>
    <t>(1.1)ppt</t>
  </si>
  <si>
    <t>(0.3)ppt</t>
  </si>
  <si>
    <t>8.8 ppt</t>
  </si>
  <si>
    <t>2.1 ppt</t>
  </si>
  <si>
    <t xml:space="preserve">N/M </t>
  </si>
  <si>
    <t>10.5 ppt</t>
  </si>
  <si>
    <t>(4.4)ppt</t>
  </si>
  <si>
    <t>(22.4)ppt</t>
  </si>
  <si>
    <t>1.9 ppt</t>
  </si>
  <si>
    <t>(17.7)ppt</t>
  </si>
  <si>
    <t>(0.9)ppt</t>
  </si>
  <si>
    <t>(0.8)ppt</t>
  </si>
  <si>
    <t>(0.2)ppt</t>
  </si>
  <si>
    <t>0.4 ppt</t>
  </si>
  <si>
    <t>(0.1)ppt</t>
  </si>
  <si>
    <t>0.0 ppt</t>
  </si>
  <si>
    <t>0.2 ppt</t>
  </si>
  <si>
    <t>0.5 ppt</t>
  </si>
  <si>
    <t>0.3 ppt</t>
  </si>
  <si>
    <t>10.8 ppt</t>
  </si>
  <si>
    <t>7.7 ppt</t>
  </si>
  <si>
    <t>9.1 ppt</t>
  </si>
  <si>
    <t>9 bps</t>
  </si>
  <si>
    <t>(44)bps</t>
  </si>
  <si>
    <t>33 bps</t>
  </si>
  <si>
    <t>(3.8)ppt</t>
  </si>
  <si>
    <t>1.6 ppt</t>
  </si>
  <si>
    <t>(1.9)ppt</t>
  </si>
  <si>
    <t>12 ppt</t>
  </si>
  <si>
    <t>7 ppt</t>
  </si>
  <si>
    <t>Footnotes and definitions of certain financial measures are provided in the PDF file: Financial Data Supplement Q3 2020</t>
  </si>
  <si>
    <t>Consolidated Statement of Income</t>
  </si>
  <si>
    <t>(0.5)ppt</t>
  </si>
  <si>
    <t>(0.7)ppt</t>
  </si>
  <si>
    <t>(0.6)ppt</t>
  </si>
  <si>
    <t>(3.3)ppt</t>
  </si>
  <si>
    <t>(7.8)ppt</t>
  </si>
  <si>
    <t>2.8 ppt</t>
  </si>
  <si>
    <t>(14.6)ppt</t>
  </si>
  <si>
    <t>(0.4)ppt</t>
  </si>
  <si>
    <t>(13.3)ppt</t>
  </si>
  <si>
    <t>Consolidated Balance Sheet - Assets</t>
  </si>
  <si>
    <t>Sep 30, 2020 vs. Dec 31, 2019</t>
  </si>
  <si>
    <t>Consolidated Balance Sheet - Liabilities and total equity</t>
  </si>
  <si>
    <t>Footnotes and definitions of certain financial measures are provided on pages 21-24 of the PDF file: Financial Data Supplement Q3 2020</t>
  </si>
  <si>
    <t>Net revenues - Segment view</t>
  </si>
  <si>
    <t>0 bps</t>
  </si>
  <si>
    <t>(0)bps</t>
  </si>
  <si>
    <t>17 bps</t>
  </si>
  <si>
    <t>(2)bps</t>
  </si>
  <si>
    <t>(10)bps</t>
  </si>
  <si>
    <t>(34)bps</t>
  </si>
  <si>
    <t>14 bps</t>
  </si>
  <si>
    <t>N/M</t>
  </si>
  <si>
    <t>3.2 ppt</t>
  </si>
  <si>
    <t>(1.5)ppt</t>
  </si>
  <si>
    <t>(7.7)ppt</t>
  </si>
  <si>
    <t>3.3 ppt</t>
  </si>
  <si>
    <t>1.8 ppt</t>
  </si>
  <si>
    <t>3.6 ppt</t>
  </si>
  <si>
    <t>107 bps</t>
  </si>
  <si>
    <t>18 bps</t>
  </si>
  <si>
    <t>(153)bps</t>
  </si>
  <si>
    <t>(37.5)ppt</t>
  </si>
  <si>
    <t>7.8 ppt</t>
  </si>
  <si>
    <t>(31.9)ppt</t>
  </si>
  <si>
    <t>4.7 ppt</t>
  </si>
  <si>
    <t>9.2 ppt</t>
  </si>
  <si>
    <t>8.3 ppt</t>
  </si>
  <si>
    <t>11.4 ppt</t>
  </si>
  <si>
    <t>8.7 ppt</t>
  </si>
  <si>
    <t>Private Bank</t>
  </si>
  <si>
    <t>20 bps</t>
  </si>
  <si>
    <t>(9)bps</t>
  </si>
  <si>
    <t>(10.4)ppt</t>
  </si>
  <si>
    <t>1.3 ppt</t>
  </si>
  <si>
    <t>6.8 ppt</t>
  </si>
  <si>
    <t>7.6 ppt</t>
  </si>
  <si>
    <t>(1.3)ppt</t>
  </si>
  <si>
    <t>(1)bps</t>
  </si>
  <si>
    <t>(11.5)ppt</t>
  </si>
  <si>
    <t>(10.0)ppt</t>
  </si>
  <si>
    <t>(7.5)ppt</t>
  </si>
  <si>
    <t>3.8 ppt</t>
  </si>
  <si>
    <t>1.1 ppt</t>
  </si>
  <si>
    <t>5.2 ppt</t>
  </si>
  <si>
    <t>(11.0)ppt</t>
  </si>
  <si>
    <t>3.7 ppt</t>
  </si>
  <si>
    <t>(13.7)ppt</t>
  </si>
  <si>
    <t>5.7 ppt</t>
  </si>
  <si>
    <t>10.1 ppt</t>
  </si>
  <si>
    <t>6.5 ppt</t>
  </si>
  <si>
    <t>11.8 ppt</t>
  </si>
  <si>
    <t>8.4 ppt</t>
  </si>
  <si>
    <t>4.6 ppt</t>
  </si>
  <si>
    <t>(5.6)ppt</t>
  </si>
  <si>
    <t>8.1 ppt</t>
  </si>
  <si>
    <t>(5.9)ppt</t>
  </si>
  <si>
    <t>Asset Quality</t>
  </si>
  <si>
    <t>Regulatory capital</t>
  </si>
  <si>
    <t>Leverage ratio</t>
  </si>
  <si>
    <t xml:space="preserve">Non-GAAP financial measures (1/9) </t>
  </si>
  <si>
    <t>Q3 2020 vs. Q3 2019</t>
  </si>
  <si>
    <t>Q3 2020 vs. Q2 2020</t>
  </si>
  <si>
    <t>9M 2020 vs. 9M 2019</t>
  </si>
  <si>
    <t xml:space="preserve">Non-GAAP financial measures (2/9) </t>
  </si>
  <si>
    <t xml:space="preserve">Non-GAAP financial measures (3/9) </t>
  </si>
  <si>
    <t xml:space="preserve">Non-GAAP financial measures (4/9) </t>
  </si>
  <si>
    <t xml:space="preserve">Non-GAAP financial measures (5/9) </t>
  </si>
  <si>
    <t xml:space="preserve">Non-GAAP financial measures (6/9) </t>
  </si>
  <si>
    <t xml:space="preserve">Non-GAAP financial measures (7/9) </t>
  </si>
  <si>
    <t xml:space="preserve">Non-GAAP financial measures (8/9) </t>
  </si>
  <si>
    <t xml:space="preserve">Non-GAAP financial measures (9/9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43" formatCode="_(* #,##0.00_);_(* \(#,##0.00\);_(* &quot;-&quot;??_);_(@_)"/>
    <numFmt numFmtId="164" formatCode="0.0\ %;\(0.0\)\ %"/>
    <numFmt numFmtId="165" formatCode="&quot;€ &quot;#,##0.00\ ;&quot;€ &quot;\(#,##0.00\)"/>
    <numFmt numFmtId="166" formatCode="0\ %;\(0\)%"/>
    <numFmt numFmtId="167" formatCode="0.0\ &quot;ppt&quot;;\(0.0\)&quot;ppt&quot;"/>
    <numFmt numFmtId="168" formatCode="\(#,##0.0\)\ ;#,##0.0\ ;\ 0.0\ "/>
    <numFmt numFmtId="169" formatCode="0.0\ %;\(0.0\)%"/>
    <numFmt numFmtId="170" formatCode="\(#,##0\)\ ;#,##0\ ;\ 0\ "/>
    <numFmt numFmtId="171" formatCode="&quot;€ &quot;#,##0.00000000\ ;&quot;€ &quot;\(#,##0.00000000\)"/>
    <numFmt numFmtId="172" formatCode="#,##0.0\ ;\(#,##0.0\)\ ;\ 0.0\ "/>
    <numFmt numFmtId="173" formatCode="#,##0\ ;\(#,##0\)\ ;\ 0\ "/>
    <numFmt numFmtId="174" formatCode="#,##0\ ;\(#,##0\);\ 0\ "/>
    <numFmt numFmtId="175" formatCode="#,##0\ ;\(#,##0\)\ ;\ 0\ \ "/>
    <numFmt numFmtId="176" formatCode="#,##0\ ;\(#,##0\)\ ;0\ \ "/>
    <numFmt numFmtId="177" formatCode="0.0%"/>
    <numFmt numFmtId="178" formatCode="&quot;€ &quot;#,##0.00\ ;&quot;€ &quot;\(#,##0.00\)\ "/>
    <numFmt numFmtId="180" formatCode="\(#,##0\);#,##0\ ;\ 0\ "/>
    <numFmt numFmtId="182" formatCode="mmm\ dd\,\ yyyy"/>
    <numFmt numFmtId="183" formatCode="\ #,##0\ ;\(#,##0\)\ ;\ 0\ "/>
    <numFmt numFmtId="184" formatCode="#,##0\ ;\(#,##0\)\ ;\ \-\ "/>
    <numFmt numFmtId="185" formatCode="#,##0\ \ ;\(#,##0\)\ ;\ 0\ \ "/>
    <numFmt numFmtId="186" formatCode="0\ %;\(0\)\ %"/>
    <numFmt numFmtId="187" formatCode="0\ &quot;ppt&quot;;\(0\)&quot;ppt&quot;"/>
    <numFmt numFmtId="188" formatCode="#,##0.00\ ;\(#,##0.00\)\ ;\ 0.00\ "/>
    <numFmt numFmtId="189" formatCode="0\ %;\-0\ %"/>
    <numFmt numFmtId="191" formatCode="_-* #,##0_-;\-* #,##0_-;_-* &quot;-&quot;??_-;_-@_-"/>
    <numFmt numFmtId="192" formatCode="#,##0\ ;\(#,##0\)\ ;* &quot;– &quot;?"/>
    <numFmt numFmtId="193" formatCode="#,##0\ ;\-#,##0"/>
    <numFmt numFmtId="194" formatCode="_-* #,##0.00_-;\-* #,##0.00_-;_-* &quot;-&quot;??_-;_-@_-"/>
    <numFmt numFmtId="195" formatCode="_(* #,##0_);_(* \(#,##0\);_(* &quot;-&quot;??_);_(@_)"/>
    <numFmt numFmtId="196" formatCode="#,##0\ \ ;\(#,##0\)\ ;0\ \ "/>
    <numFmt numFmtId="197" formatCode="#,##0\ ;\(#,##0\);* &quot;–  &quot;?"/>
  </numFmts>
  <fonts count="5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1"/>
      <color theme="1"/>
      <name val="Calibri"/>
      <family val="2"/>
      <scheme val="minor"/>
    </font>
    <font>
      <sz val="12"/>
      <color indexed="63"/>
      <name val="Deutsche Bank Display"/>
      <family val="2"/>
    </font>
    <font>
      <sz val="16"/>
      <color rgb="FF0018A8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2"/>
      <color rgb="FF0018A8"/>
      <name val="Deutsche Bank Display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10"/>
      <color indexed="20"/>
      <name val="Deutsche Bank Text"/>
      <family val="2"/>
    </font>
    <font>
      <sz val="16"/>
      <color indexed="55"/>
      <name val="Arial"/>
      <family val="2"/>
    </font>
    <font>
      <sz val="10"/>
      <name val="Deutsche Bank Text"/>
      <family val="2"/>
    </font>
    <font>
      <vertAlign val="superscript"/>
      <sz val="10"/>
      <color indexed="55"/>
      <name val="Deutsche Bank Text"/>
      <family val="2"/>
    </font>
    <font>
      <sz val="11"/>
      <color indexed="55"/>
      <name val="Arial"/>
      <family val="2"/>
    </font>
    <font>
      <sz val="10"/>
      <color rgb="FF888888"/>
      <name val="Deutsche Bank Text"/>
      <family val="2"/>
    </font>
    <font>
      <vertAlign val="superscript"/>
      <sz val="10"/>
      <color rgb="FF888888"/>
      <name val="Deutsche Bank Text"/>
      <family val="2"/>
    </font>
    <font>
      <sz val="8"/>
      <color indexed="55"/>
      <name val="Deutsche Bank Text"/>
      <family val="2"/>
    </font>
    <font>
      <sz val="9"/>
      <color indexed="55"/>
      <name val="Deutsche Bank Text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12"/>
      <name val="Arial"/>
      <family val="2"/>
    </font>
    <font>
      <b/>
      <sz val="10"/>
      <color rgb="FF0018A8"/>
      <name val="Deutsche Bank Text"/>
      <family val="2"/>
    </font>
    <font>
      <vertAlign val="superscript"/>
      <sz val="10"/>
      <name val="Deutsche Bank Text"/>
      <family val="2"/>
    </font>
    <font>
      <vertAlign val="superscript"/>
      <sz val="10"/>
      <color indexed="12"/>
      <name val="Deutsche Bank Text"/>
      <family val="2"/>
    </font>
    <font>
      <sz val="10"/>
      <color indexed="20"/>
      <name val="Arial"/>
      <family val="2"/>
    </font>
    <font>
      <sz val="10"/>
      <color indexed="18"/>
      <name val="Deutsche Bank Text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sz val="10"/>
      <color theme="1"/>
      <name val="Arial"/>
      <family val="2"/>
    </font>
    <font>
      <b/>
      <sz val="10"/>
      <color indexed="55"/>
      <name val="Deutsche Bank Text"/>
      <family val="2"/>
    </font>
    <font>
      <sz val="9"/>
      <color indexed="20"/>
      <name val="Arial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strike/>
      <sz val="10"/>
      <color rgb="FF888888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b/>
      <vertAlign val="superscript"/>
      <sz val="10"/>
      <color indexed="55"/>
      <name val="Deutsche Bank Text"/>
      <family val="2"/>
    </font>
    <font>
      <b/>
      <sz val="10"/>
      <name val="Deutsche Bank Text"/>
      <family val="2"/>
    </font>
    <font>
      <b/>
      <sz val="10"/>
      <color theme="1"/>
      <name val="Deutsche Bank Text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vertAlign val="superscript"/>
      <sz val="10"/>
      <color indexed="18"/>
      <name val="Deutsche Bank Text"/>
      <family val="2"/>
    </font>
    <font>
      <sz val="18"/>
      <color rgb="FFFF0000"/>
      <name val="Deutsche Bank Display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75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/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rgb="FF88888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rgb="FF0018A8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/>
      <bottom/>
      <diagonal/>
    </border>
    <border>
      <left/>
      <right style="thick">
        <color indexed="9"/>
      </right>
      <top/>
      <bottom/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 style="thick">
        <color indexed="9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/>
      <diagonal/>
    </border>
    <border>
      <left/>
      <right style="thick">
        <color theme="0"/>
      </right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indexed="12"/>
      </bottom>
      <diagonal/>
    </border>
    <border>
      <left/>
      <right style="thick">
        <color theme="0"/>
      </right>
      <top style="medium">
        <color indexed="12"/>
      </top>
      <bottom style="medium">
        <color indexed="12"/>
      </bottom>
      <diagonal/>
    </border>
    <border>
      <left style="thick">
        <color theme="0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54"/>
      </bottom>
      <diagonal/>
    </border>
    <border>
      <left style="thick">
        <color indexed="9"/>
      </left>
      <right style="thick">
        <color theme="0"/>
      </right>
      <top/>
      <bottom style="medium">
        <color indexed="12"/>
      </bottom>
      <diagonal/>
    </border>
    <border>
      <left/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indexed="9"/>
      </bottom>
      <diagonal/>
    </border>
    <border>
      <left/>
      <right style="thick">
        <color theme="0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indexed="9"/>
      </right>
      <top style="thin">
        <color indexed="23"/>
      </top>
      <bottom style="thin">
        <color indexed="23"/>
      </bottom>
      <diagonal/>
    </border>
    <border>
      <left/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/>
      <right style="thick">
        <color theme="0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 style="thin">
        <color rgb="FF0018A8"/>
      </top>
      <bottom/>
      <diagonal/>
    </border>
    <border>
      <left/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rgb="FF0018A8"/>
      </top>
      <bottom style="medium">
        <color rgb="FF0018A8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/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theme="0"/>
      </bottom>
      <diagonal/>
    </border>
    <border>
      <left/>
      <right style="thick">
        <color theme="0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rgb="FF0018A8"/>
      </bottom>
      <diagonal/>
    </border>
    <border>
      <left/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0018A8"/>
      </bottom>
      <diagonal/>
    </border>
    <border>
      <left/>
      <right style="thick">
        <color theme="0"/>
      </right>
      <top style="thick">
        <color theme="0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auto="1"/>
      </bottom>
      <diagonal/>
    </border>
    <border>
      <left/>
      <right style="thick">
        <color theme="0"/>
      </right>
      <top style="medium">
        <color indexed="12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rgb="FF888888"/>
      </bottom>
      <diagonal/>
    </border>
    <border>
      <left/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/>
      <diagonal/>
    </border>
    <border>
      <left/>
      <right/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54"/>
      </top>
      <bottom/>
      <diagonal/>
    </border>
    <border>
      <left style="thick">
        <color indexed="9"/>
      </left>
      <right style="thick">
        <color theme="0"/>
      </right>
      <top style="medium">
        <color indexed="12"/>
      </top>
      <bottom/>
      <diagonal/>
    </border>
    <border>
      <left style="thick">
        <color theme="0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indexed="9"/>
      </bottom>
      <diagonal/>
    </border>
    <border>
      <left/>
      <right/>
      <top style="thin">
        <color indexed="23"/>
      </top>
      <bottom style="thick">
        <color theme="0"/>
      </bottom>
      <diagonal/>
    </border>
    <border diagonalDown="1">
      <left style="thick">
        <color indexed="9"/>
      </left>
      <right style="thick">
        <color theme="0"/>
      </right>
      <top style="thin">
        <color rgb="FF888888"/>
      </top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 style="thin">
        <color indexed="54"/>
      </top>
      <bottom/>
      <diagonal/>
    </border>
    <border>
      <left/>
      <right style="thick">
        <color indexed="9"/>
      </right>
      <top style="medium">
        <color indexed="54"/>
      </top>
      <bottom style="medium">
        <color indexed="54"/>
      </bottom>
      <diagonal/>
    </border>
    <border>
      <left/>
      <right style="thick">
        <color indexed="9"/>
      </right>
      <top style="medium">
        <color indexed="54"/>
      </top>
      <bottom/>
      <diagonal/>
    </border>
    <border>
      <left/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theme="0"/>
      </left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indexed="54"/>
      </top>
      <bottom style="thick">
        <color theme="0"/>
      </bottom>
      <diagonal/>
    </border>
    <border>
      <left/>
      <right style="thick">
        <color indexed="9"/>
      </right>
      <top/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ck">
        <color indexed="9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/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thick">
        <color theme="0"/>
      </bottom>
      <diagonal/>
    </border>
    <border>
      <left style="thick">
        <color indexed="9"/>
      </left>
      <right/>
      <top style="medium">
        <color auto="1"/>
      </top>
      <bottom style="thin">
        <color theme="1"/>
      </bottom>
      <diagonal/>
    </border>
    <border>
      <left/>
      <right/>
      <top style="medium">
        <color auto="1"/>
      </top>
      <bottom style="thick">
        <color theme="0"/>
      </bottom>
      <diagonal/>
    </border>
    <border>
      <left/>
      <right/>
      <top style="medium">
        <color auto="1"/>
      </top>
      <bottom style="thin">
        <color theme="1"/>
      </bottom>
      <diagonal/>
    </border>
    <border>
      <left/>
      <right style="thick">
        <color indexed="9"/>
      </right>
      <top style="medium">
        <color auto="1"/>
      </top>
      <bottom style="thin">
        <color theme="1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theme="0"/>
      </bottom>
      <diagonal/>
    </border>
    <border>
      <left/>
      <right style="thick">
        <color theme="0"/>
      </right>
      <top style="medium">
        <color auto="1"/>
      </top>
      <bottom style="thin">
        <color theme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theme="1"/>
      </bottom>
      <diagonal/>
    </border>
    <border>
      <left style="thick">
        <color indexed="9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indexed="5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indexed="9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/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54"/>
      </bottom>
      <diagonal/>
    </border>
    <border>
      <left style="thick">
        <color theme="0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rgb="FF888888"/>
      </top>
      <bottom/>
      <diagonal/>
    </border>
    <border>
      <left/>
      <right style="thick">
        <color theme="0"/>
      </right>
      <top style="thin">
        <color rgb="FF888888"/>
      </top>
      <bottom style="medium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medium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indexed="54"/>
      </bottom>
      <diagonal/>
    </border>
    <border>
      <left style="thick">
        <color theme="0"/>
      </left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rgb="FF888888"/>
      </bottom>
      <diagonal/>
    </border>
  </borders>
  <cellStyleXfs count="10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/>
  </cellStyleXfs>
  <cellXfs count="676">
    <xf numFmtId="0" fontId="0" fillId="0" borderId="0" xfId="0"/>
    <xf numFmtId="0" fontId="2" fillId="0" borderId="0" xfId="3" applyFont="1" applyFill="1" applyBorder="1" applyAlignment="1">
      <alignment vertical="center" wrapText="1"/>
    </xf>
    <xf numFmtId="0" fontId="5" fillId="0" borderId="1" xfId="3" applyFont="1" applyFill="1" applyBorder="1" applyAlignment="1">
      <alignment horizontal="left" vertical="center"/>
    </xf>
    <xf numFmtId="0" fontId="6" fillId="0" borderId="2" xfId="0" applyFont="1" applyBorder="1" applyAlignment="1">
      <alignment horizontal="left" vertical="center"/>
    </xf>
    <xf numFmtId="0" fontId="6" fillId="0" borderId="2" xfId="0" applyFont="1" applyFill="1" applyBorder="1" applyAlignment="1">
      <alignment horizontal="left"/>
    </xf>
    <xf numFmtId="0" fontId="6" fillId="0" borderId="2" xfId="0" applyFont="1" applyBorder="1" applyAlignment="1">
      <alignment horizontal="left"/>
    </xf>
    <xf numFmtId="0" fontId="7" fillId="0" borderId="5" xfId="3" applyFont="1" applyFill="1" applyBorder="1" applyAlignment="1">
      <alignment horizontal="left"/>
    </xf>
    <xf numFmtId="0" fontId="8" fillId="0" borderId="4" xfId="3" applyFont="1" applyFill="1" applyBorder="1" applyAlignment="1">
      <alignment wrapText="1"/>
    </xf>
    <xf numFmtId="0" fontId="8" fillId="0" borderId="0" xfId="3" applyFont="1" applyFill="1" applyBorder="1" applyAlignment="1">
      <alignment wrapText="1"/>
    </xf>
    <xf numFmtId="0" fontId="8" fillId="0" borderId="7" xfId="3" applyFont="1" applyFill="1" applyBorder="1" applyAlignment="1">
      <alignment wrapText="1"/>
    </xf>
    <xf numFmtId="0" fontId="7" fillId="0" borderId="8" xfId="3" applyFont="1" applyFill="1" applyBorder="1" applyAlignment="1">
      <alignment horizontal="left"/>
    </xf>
    <xf numFmtId="0" fontId="7" fillId="0" borderId="3" xfId="3" applyFont="1" applyFill="1" applyBorder="1" applyAlignment="1">
      <alignment horizontal="left"/>
    </xf>
    <xf numFmtId="0" fontId="4" fillId="0" borderId="4" xfId="3" applyFont="1" applyFill="1" applyBorder="1" applyAlignment="1">
      <alignment wrapText="1"/>
    </xf>
    <xf numFmtId="0" fontId="10" fillId="0" borderId="9" xfId="3" applyFont="1" applyFill="1" applyBorder="1" applyAlignment="1">
      <alignment horizontal="left"/>
    </xf>
    <xf numFmtId="0" fontId="7" fillId="0" borderId="9" xfId="3" applyFont="1" applyFill="1" applyBorder="1" applyAlignment="1">
      <alignment horizontal="left"/>
    </xf>
    <xf numFmtId="164" fontId="11" fillId="0" borderId="10" xfId="3" quotePrefix="1" applyNumberFormat="1" applyFont="1" applyFill="1" applyBorder="1" applyAlignment="1">
      <alignment horizontal="right"/>
    </xf>
    <xf numFmtId="0" fontId="7" fillId="0" borderId="11" xfId="3" applyFont="1" applyFill="1" applyBorder="1" applyAlignment="1">
      <alignment horizontal="left"/>
    </xf>
    <xf numFmtId="0" fontId="4" fillId="0" borderId="0" xfId="3" applyFont="1" applyFill="1" applyBorder="1" applyAlignment="1">
      <alignment horizontal="center" wrapText="1"/>
    </xf>
    <xf numFmtId="165" fontId="9" fillId="0" borderId="12" xfId="3" quotePrefix="1" applyNumberFormat="1" applyFont="1" applyFill="1" applyBorder="1" applyAlignment="1">
      <alignment horizontal="right"/>
    </xf>
    <xf numFmtId="165" fontId="13" fillId="0" borderId="13" xfId="3" quotePrefix="1" applyNumberFormat="1" applyFont="1" applyFill="1" applyBorder="1" applyAlignment="1">
      <alignment horizontal="right"/>
    </xf>
    <xf numFmtId="0" fontId="9" fillId="0" borderId="14" xfId="3" quotePrefix="1" applyFont="1" applyFill="1" applyBorder="1" applyAlignment="1">
      <alignment horizontal="right" vertical="top" wrapText="1"/>
    </xf>
    <xf numFmtId="0" fontId="12" fillId="0" borderId="0" xfId="3" applyFont="1" applyFill="1" applyBorder="1" applyAlignment="1">
      <alignment wrapText="1"/>
    </xf>
    <xf numFmtId="0" fontId="15" fillId="0" borderId="15" xfId="3" applyFont="1" applyFill="1" applyBorder="1" applyAlignment="1">
      <alignment horizontal="left" vertical="center"/>
    </xf>
    <xf numFmtId="165" fontId="9" fillId="0" borderId="12" xfId="3" quotePrefix="1" applyNumberFormat="1" applyFont="1" applyFill="1" applyBorder="1" applyAlignment="1">
      <alignment horizontal="right" vertical="center"/>
    </xf>
    <xf numFmtId="165" fontId="13" fillId="0" borderId="13" xfId="3" quotePrefix="1" applyNumberFormat="1" applyFont="1" applyFill="1" applyBorder="1" applyAlignment="1">
      <alignment horizontal="right" vertical="center"/>
    </xf>
    <xf numFmtId="166" fontId="9" fillId="0" borderId="14" xfId="3" quotePrefix="1" applyNumberFormat="1" applyFont="1" applyFill="1" applyBorder="1" applyAlignment="1">
      <alignment horizontal="right" vertical="center"/>
    </xf>
    <xf numFmtId="165" fontId="13" fillId="0" borderId="0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/>
    <xf numFmtId="0" fontId="2" fillId="0" borderId="0" xfId="3" applyFont="1" applyFill="1" applyBorder="1" applyAlignment="1">
      <alignment wrapText="1"/>
    </xf>
    <xf numFmtId="0" fontId="9" fillId="0" borderId="17" xfId="3" applyFont="1" applyFill="1" applyBorder="1" applyAlignment="1">
      <alignment horizontal="left" vertical="center"/>
    </xf>
    <xf numFmtId="164" fontId="9" fillId="0" borderId="18" xfId="5" quotePrefix="1" applyNumberFormat="1" applyFont="1" applyFill="1" applyBorder="1" applyAlignment="1">
      <alignment horizontal="right" vertical="center"/>
    </xf>
    <xf numFmtId="164" fontId="13" fillId="0" borderId="19" xfId="5" quotePrefix="1" applyNumberFormat="1" applyFont="1" applyFill="1" applyBorder="1" applyAlignment="1">
      <alignment horizontal="right" vertical="center"/>
    </xf>
    <xf numFmtId="167" fontId="9" fillId="0" borderId="20" xfId="3" quotePrefix="1" applyNumberFormat="1" applyFont="1" applyFill="1" applyBorder="1" applyAlignment="1">
      <alignment horizontal="right" vertical="center"/>
    </xf>
    <xf numFmtId="164" fontId="9" fillId="0" borderId="20" xfId="3" quotePrefix="1" applyNumberFormat="1" applyFont="1" applyFill="1" applyBorder="1" applyAlignment="1">
      <alignment horizontal="right" vertical="center"/>
    </xf>
    <xf numFmtId="0" fontId="9" fillId="0" borderId="21" xfId="3" applyFont="1" applyFill="1" applyBorder="1" applyAlignment="1">
      <alignment horizontal="left" vertical="center"/>
    </xf>
    <xf numFmtId="168" fontId="9" fillId="0" borderId="22" xfId="5" quotePrefix="1" applyNumberFormat="1" applyFont="1" applyFill="1" applyBorder="1" applyAlignment="1">
      <alignment horizontal="right" vertical="center"/>
    </xf>
    <xf numFmtId="168" fontId="13" fillId="0" borderId="19" xfId="5" quotePrefix="1" applyNumberFormat="1" applyFont="1" applyFill="1" applyBorder="1" applyAlignment="1">
      <alignment horizontal="right" vertical="center"/>
    </xf>
    <xf numFmtId="169" fontId="9" fillId="0" borderId="20" xfId="3" quotePrefix="1" applyNumberFormat="1" applyFont="1" applyFill="1" applyBorder="1" applyAlignment="1">
      <alignment horizontal="right" vertical="center"/>
    </xf>
    <xf numFmtId="0" fontId="17" fillId="0" borderId="0" xfId="3" applyFont="1" applyFill="1" applyBorder="1" applyAlignment="1">
      <alignment wrapText="1"/>
    </xf>
    <xf numFmtId="164" fontId="9" fillId="0" borderId="12" xfId="3" quotePrefix="1" applyNumberFormat="1" applyFont="1" applyFill="1" applyBorder="1" applyAlignment="1">
      <alignment horizontal="right" vertical="center"/>
    </xf>
    <xf numFmtId="164" fontId="13" fillId="0" borderId="13" xfId="3" quotePrefix="1" applyNumberFormat="1" applyFont="1" applyFill="1" applyBorder="1" applyAlignment="1">
      <alignment horizontal="right" vertical="center"/>
    </xf>
    <xf numFmtId="167" fontId="9" fillId="0" borderId="14" xfId="3" quotePrefix="1" applyNumberFormat="1" applyFont="1" applyFill="1" applyBorder="1" applyAlignment="1">
      <alignment horizontal="right" vertical="center"/>
    </xf>
    <xf numFmtId="0" fontId="9" fillId="0" borderId="23" xfId="3" applyFont="1" applyFill="1" applyBorder="1" applyAlignment="1">
      <alignment horizontal="left" vertical="center"/>
    </xf>
    <xf numFmtId="164" fontId="9" fillId="0" borderId="6" xfId="3" quotePrefix="1" applyNumberFormat="1" applyFont="1" applyFill="1" applyBorder="1" applyAlignment="1">
      <alignment horizontal="right" vertical="center"/>
    </xf>
    <xf numFmtId="164" fontId="11" fillId="0" borderId="24" xfId="3" quotePrefix="1" applyNumberFormat="1" applyFont="1" applyFill="1" applyBorder="1" applyAlignment="1">
      <alignment horizontal="right" vertical="center"/>
    </xf>
    <xf numFmtId="167" fontId="9" fillId="0" borderId="11" xfId="3" quotePrefix="1" applyNumberFormat="1" applyFont="1" applyFill="1" applyBorder="1" applyAlignment="1">
      <alignment horizontal="right" vertical="center"/>
    </xf>
    <xf numFmtId="0" fontId="15" fillId="0" borderId="25" xfId="3" applyFont="1" applyFill="1" applyBorder="1" applyAlignment="1">
      <alignment horizontal="left" vertical="center"/>
    </xf>
    <xf numFmtId="165" fontId="9" fillId="0" borderId="26" xfId="3" quotePrefix="1" applyNumberFormat="1" applyFont="1" applyFill="1" applyBorder="1" applyAlignment="1">
      <alignment horizontal="right" vertical="center"/>
    </xf>
    <xf numFmtId="171" fontId="13" fillId="0" borderId="27" xfId="3" quotePrefix="1" applyNumberFormat="1" applyFont="1" applyFill="1" applyBorder="1" applyAlignment="1">
      <alignment horizontal="right" vertical="center"/>
    </xf>
    <xf numFmtId="166" fontId="9" fillId="0" borderId="28" xfId="3" quotePrefix="1" applyNumberFormat="1" applyFont="1" applyFill="1" applyBorder="1" applyAlignment="1">
      <alignment horizontal="right" vertical="center"/>
    </xf>
    <xf numFmtId="165" fontId="13" fillId="0" borderId="27" xfId="3" quotePrefix="1" applyNumberFormat="1" applyFont="1" applyFill="1" applyBorder="1" applyAlignment="1">
      <alignment horizontal="right" vertical="center"/>
    </xf>
    <xf numFmtId="0" fontId="15" fillId="0" borderId="21" xfId="3" applyFont="1" applyFill="1" applyBorder="1" applyAlignment="1">
      <alignment horizontal="left" vertical="center"/>
    </xf>
    <xf numFmtId="172" fontId="9" fillId="0" borderId="12" xfId="5" quotePrefix="1" applyNumberFormat="1" applyFont="1" applyFill="1" applyBorder="1" applyAlignment="1">
      <alignment horizontal="right" vertical="center"/>
    </xf>
    <xf numFmtId="172" fontId="13" fillId="0" borderId="13" xfId="5" quotePrefix="1" applyNumberFormat="1" applyFont="1" applyFill="1" applyBorder="1" applyAlignment="1">
      <alignment horizontal="right" vertical="center"/>
    </xf>
    <xf numFmtId="169" fontId="9" fillId="0" borderId="14" xfId="3" quotePrefix="1" applyNumberFormat="1" applyFont="1" applyFill="1" applyBorder="1" applyAlignment="1">
      <alignment horizontal="right" vertical="center"/>
    </xf>
    <xf numFmtId="168" fontId="9" fillId="0" borderId="18" xfId="5" quotePrefix="1" applyNumberFormat="1" applyFont="1" applyFill="1" applyBorder="1" applyAlignment="1">
      <alignment horizontal="right" vertical="center"/>
    </xf>
    <xf numFmtId="172" fontId="9" fillId="0" borderId="22" xfId="5" quotePrefix="1" applyNumberFormat="1" applyFont="1" applyFill="1" applyBorder="1" applyAlignment="1">
      <alignment horizontal="right" vertical="center"/>
    </xf>
    <xf numFmtId="172" fontId="13" fillId="0" borderId="19" xfId="5" quotePrefix="1" applyNumberFormat="1" applyFont="1" applyFill="1" applyBorder="1" applyAlignment="1">
      <alignment horizontal="right" vertical="center"/>
    </xf>
    <xf numFmtId="173" fontId="9" fillId="0" borderId="12" xfId="5" quotePrefix="1" applyNumberFormat="1" applyFont="1" applyFill="1" applyBorder="1" applyAlignment="1">
      <alignment horizontal="right" vertical="center"/>
    </xf>
    <xf numFmtId="173" fontId="13" fillId="0" borderId="13" xfId="5" quotePrefix="1" applyNumberFormat="1" applyFont="1" applyFill="1" applyBorder="1" applyAlignment="1">
      <alignment horizontal="right" vertical="center"/>
    </xf>
    <xf numFmtId="174" fontId="9" fillId="0" borderId="12" xfId="5" quotePrefix="1" applyNumberFormat="1" applyFont="1" applyFill="1" applyBorder="1" applyAlignment="1">
      <alignment horizontal="right" vertical="center"/>
    </xf>
    <xf numFmtId="175" fontId="13" fillId="0" borderId="13" xfId="5" quotePrefix="1" applyNumberFormat="1" applyFont="1" applyFill="1" applyBorder="1" applyAlignment="1">
      <alignment horizontal="right" vertical="center"/>
    </xf>
    <xf numFmtId="173" fontId="9" fillId="0" borderId="18" xfId="5" quotePrefix="1" applyNumberFormat="1" applyFont="1" applyFill="1" applyBorder="1" applyAlignment="1">
      <alignment horizontal="right" vertical="center"/>
    </xf>
    <xf numFmtId="173" fontId="11" fillId="0" borderId="19" xfId="5" quotePrefix="1" applyNumberFormat="1" applyFont="1" applyFill="1" applyBorder="1" applyAlignment="1">
      <alignment horizontal="right" vertical="center"/>
    </xf>
    <xf numFmtId="166" fontId="9" fillId="0" borderId="20" xfId="3" quotePrefix="1" applyNumberFormat="1" applyFont="1" applyFill="1" applyBorder="1" applyAlignment="1">
      <alignment horizontal="right" vertical="center"/>
    </xf>
    <xf numFmtId="175" fontId="9" fillId="0" borderId="12" xfId="5" quotePrefix="1" applyNumberFormat="1" applyFont="1" applyFill="1" applyBorder="1" applyAlignment="1">
      <alignment horizontal="right" vertical="center"/>
    </xf>
    <xf numFmtId="166" fontId="9" fillId="0" borderId="29" xfId="3" quotePrefix="1" applyNumberFormat="1" applyFont="1" applyFill="1" applyBorder="1" applyAlignment="1">
      <alignment horizontal="right" vertical="center"/>
    </xf>
    <xf numFmtId="166" fontId="9" fillId="0" borderId="30" xfId="3" quotePrefix="1" applyNumberFormat="1" applyFont="1" applyFill="1" applyBorder="1" applyAlignment="1">
      <alignment horizontal="right" vertical="center"/>
    </xf>
    <xf numFmtId="168" fontId="11" fillId="0" borderId="19" xfId="5" quotePrefix="1" applyNumberFormat="1" applyFont="1" applyFill="1" applyBorder="1" applyAlignment="1">
      <alignment horizontal="right" vertical="center"/>
    </xf>
    <xf numFmtId="174" fontId="9" fillId="0" borderId="16" xfId="5" quotePrefix="1" applyNumberFormat="1" applyFont="1" applyFill="1" applyBorder="1" applyAlignment="1">
      <alignment horizontal="right" vertical="center"/>
    </xf>
    <xf numFmtId="174" fontId="9" fillId="0" borderId="31" xfId="5" quotePrefix="1" applyNumberFormat="1" applyFont="1" applyFill="1" applyBorder="1" applyAlignment="1">
      <alignment horizontal="right" vertical="center"/>
    </xf>
    <xf numFmtId="175" fontId="9" fillId="0" borderId="18" xfId="5" quotePrefix="1" applyNumberFormat="1" applyFont="1" applyFill="1" applyBorder="1" applyAlignment="1">
      <alignment horizontal="right" vertical="center"/>
    </xf>
    <xf numFmtId="176" fontId="13" fillId="0" borderId="19" xfId="5" quotePrefix="1" applyNumberFormat="1" applyFont="1" applyFill="1" applyBorder="1" applyAlignment="1">
      <alignment horizontal="right" vertical="center"/>
    </xf>
    <xf numFmtId="0" fontId="9" fillId="0" borderId="17" xfId="3" applyFont="1" applyFill="1" applyBorder="1" applyAlignment="1">
      <alignment horizontal="left" vertical="center" indent="1"/>
    </xf>
    <xf numFmtId="166" fontId="9" fillId="0" borderId="22" xfId="4" quotePrefix="1" applyNumberFormat="1" applyFont="1" applyFill="1" applyBorder="1" applyAlignment="1">
      <alignment horizontal="right" vertical="center"/>
    </xf>
    <xf numFmtId="166" fontId="9" fillId="0" borderId="20" xfId="4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left"/>
    </xf>
    <xf numFmtId="0" fontId="9" fillId="0" borderId="29" xfId="3" applyFont="1" applyFill="1" applyBorder="1" applyAlignment="1">
      <alignment horizontal="left" vertical="center"/>
    </xf>
    <xf numFmtId="0" fontId="9" fillId="0" borderId="32" xfId="3" applyFont="1" applyFill="1" applyBorder="1" applyAlignment="1">
      <alignment horizontal="left" vertical="center"/>
    </xf>
    <xf numFmtId="9" fontId="9" fillId="0" borderId="12" xfId="5" quotePrefix="1" applyNumberFormat="1" applyFont="1" applyFill="1" applyBorder="1" applyAlignment="1">
      <alignment horizontal="right" vertical="center"/>
    </xf>
    <xf numFmtId="9" fontId="13" fillId="0" borderId="13" xfId="5" quotePrefix="1" applyNumberFormat="1" applyFont="1" applyFill="1" applyBorder="1" applyAlignment="1">
      <alignment horizontal="right" vertical="center"/>
    </xf>
    <xf numFmtId="177" fontId="9" fillId="0" borderId="33" xfId="5" quotePrefix="1" applyNumberFormat="1" applyFont="1" applyFill="1" applyBorder="1" applyAlignment="1">
      <alignment horizontal="right" vertical="center"/>
    </xf>
    <xf numFmtId="165" fontId="9" fillId="2" borderId="12" xfId="5" quotePrefix="1" applyNumberFormat="1" applyFont="1" applyFill="1" applyBorder="1" applyAlignment="1">
      <alignment horizontal="right" vertical="center"/>
    </xf>
    <xf numFmtId="178" fontId="11" fillId="2" borderId="34" xfId="5" quotePrefix="1" applyNumberFormat="1" applyFont="1" applyFill="1" applyBorder="1" applyAlignment="1">
      <alignment horizontal="right" vertical="center"/>
    </xf>
    <xf numFmtId="165" fontId="9" fillId="2" borderId="18" xfId="5" quotePrefix="1" applyNumberFormat="1" applyFont="1" applyFill="1" applyBorder="1" applyAlignment="1">
      <alignment horizontal="right" vertical="center"/>
    </xf>
    <xf numFmtId="178" fontId="11" fillId="2" borderId="35" xfId="5" quotePrefix="1" applyNumberFormat="1" applyFont="1" applyFill="1" applyBorder="1" applyAlignment="1">
      <alignment horizontal="right" vertical="center"/>
    </xf>
    <xf numFmtId="166" fontId="9" fillId="0" borderId="32" xfId="3" quotePrefix="1" applyNumberFormat="1" applyFont="1" applyFill="1" applyBorder="1" applyAlignment="1">
      <alignment horizontal="right" vertical="center"/>
    </xf>
    <xf numFmtId="166" fontId="9" fillId="0" borderId="36" xfId="3" quotePrefix="1" applyNumberFormat="1" applyFont="1" applyFill="1" applyBorder="1" applyAlignment="1">
      <alignment horizontal="right" vertical="center"/>
    </xf>
    <xf numFmtId="0" fontId="17" fillId="0" borderId="0" xfId="3" applyFont="1" applyFill="1" applyBorder="1" applyAlignment="1">
      <alignment vertical="center" wrapText="1"/>
    </xf>
    <xf numFmtId="0" fontId="9" fillId="0" borderId="37" xfId="3" applyFont="1" applyFill="1" applyBorder="1" applyAlignment="1">
      <alignment horizontal="left" vertical="center"/>
    </xf>
    <xf numFmtId="165" fontId="9" fillId="0" borderId="38" xfId="3" quotePrefix="1" applyNumberFormat="1" applyFont="1" applyFill="1" applyBorder="1" applyAlignment="1">
      <alignment horizontal="right" vertical="center"/>
    </xf>
    <xf numFmtId="165" fontId="13" fillId="0" borderId="39" xfId="3" quotePrefix="1" applyNumberFormat="1" applyFont="1" applyFill="1" applyBorder="1" applyAlignment="1">
      <alignment horizontal="right" vertical="center"/>
    </xf>
    <xf numFmtId="10" fontId="9" fillId="0" borderId="11" xfId="2" quotePrefix="1" applyNumberFormat="1" applyFont="1" applyFill="1" applyBorder="1" applyAlignment="1">
      <alignment horizontal="right" vertical="center"/>
    </xf>
    <xf numFmtId="166" fontId="9" fillId="0" borderId="40" xfId="3" quotePrefix="1" applyNumberFormat="1" applyFont="1" applyFill="1" applyBorder="1" applyAlignment="1">
      <alignment horizontal="right" vertical="center"/>
    </xf>
    <xf numFmtId="0" fontId="20" fillId="0" borderId="25" xfId="3" applyFont="1" applyFill="1" applyBorder="1" applyAlignment="1">
      <alignment horizontal="left" vertical="center"/>
    </xf>
    <xf numFmtId="0" fontId="12" fillId="0" borderId="25" xfId="3" applyFont="1" applyFill="1" applyBorder="1" applyAlignment="1">
      <alignment horizontal="left" vertical="center"/>
    </xf>
    <xf numFmtId="0" fontId="12" fillId="3" borderId="25" xfId="3" applyFont="1" applyFill="1" applyBorder="1" applyAlignment="1">
      <alignment horizontal="left" vertical="center"/>
    </xf>
    <xf numFmtId="0" fontId="12" fillId="3" borderId="41" xfId="3" applyFont="1" applyFill="1" applyBorder="1" applyAlignment="1">
      <alignment horizontal="left" vertical="center"/>
    </xf>
    <xf numFmtId="0" fontId="12" fillId="3" borderId="42" xfId="3" applyFont="1" applyFill="1" applyBorder="1" applyAlignment="1">
      <alignment horizontal="left" vertical="center"/>
    </xf>
    <xf numFmtId="0" fontId="2" fillId="0" borderId="0" xfId="3" applyFont="1" applyFill="1" applyBorder="1" applyAlignment="1">
      <alignment horizontal="right" wrapText="1"/>
    </xf>
    <xf numFmtId="0" fontId="17" fillId="0" borderId="0" xfId="3" applyFont="1" applyFill="1" applyBorder="1" applyAlignment="1">
      <alignment horizontal="left"/>
    </xf>
    <xf numFmtId="0" fontId="17" fillId="0" borderId="0" xfId="3" applyFont="1" applyFill="1" applyBorder="1" applyAlignment="1">
      <alignment horizontal="right" wrapText="1"/>
    </xf>
    <xf numFmtId="0" fontId="5" fillId="0" borderId="2" xfId="3" applyFont="1" applyFill="1" applyBorder="1" applyAlignment="1">
      <alignment horizontal="left" vertical="center"/>
    </xf>
    <xf numFmtId="0" fontId="21" fillId="0" borderId="29" xfId="3" applyFont="1" applyFill="1" applyBorder="1" applyAlignment="1">
      <alignment horizontal="left"/>
    </xf>
    <xf numFmtId="0" fontId="9" fillId="0" borderId="17" xfId="5" applyFont="1" applyFill="1" applyBorder="1" applyAlignment="1">
      <alignment horizontal="left" vertical="center"/>
    </xf>
    <xf numFmtId="173" fontId="9" fillId="2" borderId="18" xfId="5" quotePrefix="1" applyNumberFormat="1" applyFont="1" applyFill="1" applyBorder="1" applyAlignment="1">
      <alignment horizontal="right" vertical="center"/>
    </xf>
    <xf numFmtId="173" fontId="13" fillId="0" borderId="19" xfId="5" quotePrefix="1" applyNumberFormat="1" applyFont="1" applyFill="1" applyBorder="1" applyAlignment="1">
      <alignment horizontal="right" vertical="center"/>
    </xf>
    <xf numFmtId="166" fontId="9" fillId="0" borderId="22" xfId="3" quotePrefix="1" applyNumberFormat="1" applyFont="1" applyFill="1" applyBorder="1" applyAlignment="1">
      <alignment horizontal="right" vertical="center"/>
    </xf>
    <xf numFmtId="166" fontId="9" fillId="0" borderId="45" xfId="3" quotePrefix="1" applyNumberFormat="1" applyFont="1" applyFill="1" applyBorder="1" applyAlignment="1">
      <alignment horizontal="right" vertical="center"/>
    </xf>
    <xf numFmtId="170" fontId="9" fillId="2" borderId="46" xfId="5" quotePrefix="1" applyNumberFormat="1" applyFont="1" applyFill="1" applyBorder="1" applyAlignment="1">
      <alignment horizontal="right" vertical="center"/>
    </xf>
    <xf numFmtId="170" fontId="13" fillId="0" borderId="47" xfId="5" quotePrefix="1" applyNumberFormat="1" applyFont="1" applyFill="1" applyBorder="1" applyAlignment="1">
      <alignment horizontal="right" vertical="center"/>
    </xf>
    <xf numFmtId="0" fontId="22" fillId="0" borderId="49" xfId="3" applyFont="1" applyFill="1" applyBorder="1" applyAlignment="1">
      <alignment horizontal="left" vertical="center"/>
    </xf>
    <xf numFmtId="173" fontId="22" fillId="0" borderId="50" xfId="3" quotePrefix="1" applyNumberFormat="1" applyFont="1" applyFill="1" applyBorder="1" applyAlignment="1">
      <alignment horizontal="right" vertical="center"/>
    </xf>
    <xf numFmtId="173" fontId="23" fillId="0" borderId="51" xfId="3" quotePrefix="1" applyNumberFormat="1" applyFont="1" applyFill="1" applyBorder="1" applyAlignment="1">
      <alignment horizontal="right" vertical="center"/>
    </xf>
    <xf numFmtId="166" fontId="22" fillId="0" borderId="52" xfId="6" quotePrefix="1" applyNumberFormat="1" applyFont="1" applyFill="1" applyBorder="1" applyAlignment="1">
      <alignment horizontal="right" vertical="center"/>
    </xf>
    <xf numFmtId="166" fontId="22" fillId="0" borderId="53" xfId="6" quotePrefix="1" applyNumberFormat="1" applyFont="1" applyFill="1" applyBorder="1" applyAlignment="1">
      <alignment horizontal="right" vertical="center"/>
    </xf>
    <xf numFmtId="170" fontId="9" fillId="2" borderId="6" xfId="5" quotePrefix="1" applyNumberFormat="1" applyFont="1" applyFill="1" applyBorder="1" applyAlignment="1">
      <alignment horizontal="right" vertical="center"/>
    </xf>
    <xf numFmtId="170" fontId="13" fillId="0" borderId="6" xfId="5" quotePrefix="1" applyNumberFormat="1" applyFont="1" applyFill="1" applyBorder="1" applyAlignment="1">
      <alignment horizontal="right" vertical="center"/>
    </xf>
    <xf numFmtId="166" fontId="9" fillId="0" borderId="11" xfId="3" quotePrefix="1" applyNumberFormat="1" applyFont="1" applyFill="1" applyBorder="1" applyAlignment="1">
      <alignment horizontal="right" vertical="center"/>
    </xf>
    <xf numFmtId="0" fontId="24" fillId="0" borderId="0" xfId="3" applyFont="1" applyFill="1" applyBorder="1" applyAlignment="1">
      <alignment wrapText="1"/>
    </xf>
    <xf numFmtId="173" fontId="9" fillId="2" borderId="12" xfId="5" quotePrefix="1" applyNumberFormat="1" applyFont="1" applyFill="1" applyBorder="1" applyAlignment="1">
      <alignment horizontal="right" vertical="center"/>
    </xf>
    <xf numFmtId="166" fontId="9" fillId="0" borderId="33" xfId="3" quotePrefix="1" applyNumberFormat="1" applyFont="1" applyFill="1" applyBorder="1" applyAlignment="1">
      <alignment horizontal="right" vertical="center"/>
    </xf>
    <xf numFmtId="0" fontId="9" fillId="0" borderId="17" xfId="3" applyFont="1" applyFill="1" applyBorder="1" applyAlignment="1">
      <alignment horizontal="left" vertical="center" wrapText="1"/>
    </xf>
    <xf numFmtId="173" fontId="9" fillId="2" borderId="46" xfId="5" quotePrefix="1" applyNumberFormat="1" applyFont="1" applyFill="1" applyBorder="1" applyAlignment="1">
      <alignment horizontal="right" vertical="center"/>
    </xf>
    <xf numFmtId="173" fontId="11" fillId="0" borderId="47" xfId="5" quotePrefix="1" applyNumberFormat="1" applyFont="1" applyFill="1" applyBorder="1" applyAlignment="1">
      <alignment horizontal="right" vertical="center"/>
    </xf>
    <xf numFmtId="173" fontId="25" fillId="0" borderId="51" xfId="3" quotePrefix="1" applyNumberFormat="1" applyFont="1" applyFill="1" applyBorder="1" applyAlignment="1">
      <alignment horizontal="right" vertical="center"/>
    </xf>
    <xf numFmtId="170" fontId="9" fillId="2" borderId="18" xfId="5" quotePrefix="1" applyNumberFormat="1" applyFont="1" applyFill="1" applyBorder="1" applyAlignment="1">
      <alignment horizontal="right" vertical="center"/>
    </xf>
    <xf numFmtId="170" fontId="11" fillId="0" borderId="19" xfId="5" quotePrefix="1" applyNumberFormat="1" applyFont="1" applyFill="1" applyBorder="1" applyAlignment="1">
      <alignment horizontal="right" vertical="center"/>
    </xf>
    <xf numFmtId="170" fontId="11" fillId="0" borderId="47" xfId="5" quotePrefix="1" applyNumberFormat="1" applyFont="1" applyFill="1" applyBorder="1" applyAlignment="1">
      <alignment horizontal="right" vertical="center"/>
    </xf>
    <xf numFmtId="170" fontId="22" fillId="0" borderId="50" xfId="3" quotePrefix="1" applyNumberFormat="1" applyFont="1" applyFill="1" applyBorder="1" applyAlignment="1">
      <alignment horizontal="right" vertical="center"/>
    </xf>
    <xf numFmtId="170" fontId="25" fillId="0" borderId="51" xfId="3" quotePrefix="1" applyNumberFormat="1" applyFont="1" applyFill="1" applyBorder="1" applyAlignment="1">
      <alignment horizontal="right" vertical="center"/>
    </xf>
    <xf numFmtId="0" fontId="22" fillId="0" borderId="54" xfId="3" applyFont="1" applyFill="1" applyBorder="1" applyAlignment="1">
      <alignment horizontal="left" vertical="center"/>
    </xf>
    <xf numFmtId="173" fontId="22" fillId="0" borderId="55" xfId="3" quotePrefix="1" applyNumberFormat="1" applyFont="1" applyFill="1" applyBorder="1" applyAlignment="1">
      <alignment horizontal="right" vertical="center"/>
    </xf>
    <xf numFmtId="173" fontId="25" fillId="0" borderId="56" xfId="3" quotePrefix="1" applyNumberFormat="1" applyFont="1" applyFill="1" applyBorder="1" applyAlignment="1">
      <alignment horizontal="right" vertical="center"/>
    </xf>
    <xf numFmtId="166" fontId="22" fillId="0" borderId="57" xfId="6" quotePrefix="1" applyNumberFormat="1" applyFont="1" applyFill="1" applyBorder="1" applyAlignment="1">
      <alignment horizontal="right" vertical="center"/>
    </xf>
    <xf numFmtId="0" fontId="18" fillId="0" borderId="21" xfId="3" applyFont="1" applyFill="1" applyBorder="1" applyAlignment="1">
      <alignment horizontal="left" vertical="center"/>
    </xf>
    <xf numFmtId="170" fontId="9" fillId="2" borderId="12" xfId="5" quotePrefix="1" applyNumberFormat="1" applyFont="1" applyFill="1" applyBorder="1" applyAlignment="1">
      <alignment horizontal="right" vertical="center"/>
    </xf>
    <xf numFmtId="170" fontId="11" fillId="0" borderId="13" xfId="5" quotePrefix="1" applyNumberFormat="1" applyFont="1" applyFill="1" applyBorder="1" applyAlignment="1">
      <alignment horizontal="right" vertical="center"/>
    </xf>
    <xf numFmtId="0" fontId="22" fillId="0" borderId="49" xfId="3" applyFont="1" applyFill="1" applyBorder="1" applyAlignment="1">
      <alignment horizontal="left" vertical="center" wrapText="1"/>
    </xf>
    <xf numFmtId="0" fontId="9" fillId="0" borderId="37" xfId="3" applyFont="1" applyFill="1" applyBorder="1" applyAlignment="1">
      <alignment horizontal="left" vertical="center" wrapText="1"/>
    </xf>
    <xf numFmtId="173" fontId="9" fillId="2" borderId="38" xfId="5" quotePrefix="1" applyNumberFormat="1" applyFont="1" applyFill="1" applyBorder="1" applyAlignment="1">
      <alignment horizontal="right" vertical="center"/>
    </xf>
    <xf numFmtId="173" fontId="11" fillId="0" borderId="39" xfId="5" quotePrefix="1" applyNumberFormat="1" applyFont="1" applyFill="1" applyBorder="1" applyAlignment="1">
      <alignment horizontal="right" vertical="center"/>
    </xf>
    <xf numFmtId="165" fontId="11" fillId="0" borderId="13" xfId="3" quotePrefix="1" applyNumberFormat="1" applyFont="1" applyFill="1" applyBorder="1" applyAlignment="1">
      <alignment horizontal="right" vertical="center"/>
    </xf>
    <xf numFmtId="0" fontId="18" fillId="0" borderId="17" xfId="3" applyFont="1" applyFill="1" applyBorder="1" applyAlignment="1">
      <alignment horizontal="left" vertical="center"/>
    </xf>
    <xf numFmtId="164" fontId="11" fillId="0" borderId="19" xfId="5" quotePrefix="1" applyNumberFormat="1" applyFont="1" applyFill="1" applyBorder="1" applyAlignment="1">
      <alignment horizontal="right" vertical="center"/>
    </xf>
    <xf numFmtId="164" fontId="9" fillId="0" borderId="18" xfId="3" quotePrefix="1" applyNumberFormat="1" applyFont="1" applyFill="1" applyBorder="1" applyAlignment="1">
      <alignment horizontal="right" vertical="center"/>
    </xf>
    <xf numFmtId="0" fontId="9" fillId="0" borderId="59" xfId="3" applyFont="1" applyFill="1" applyBorder="1" applyAlignment="1">
      <alignment horizontal="left" vertical="center"/>
    </xf>
    <xf numFmtId="164" fontId="9" fillId="0" borderId="60" xfId="3" quotePrefix="1" applyNumberFormat="1" applyFont="1" applyFill="1" applyBorder="1" applyAlignment="1">
      <alignment horizontal="right" vertical="center"/>
    </xf>
    <xf numFmtId="164" fontId="11" fillId="0" borderId="61" xfId="5" quotePrefix="1" applyNumberFormat="1" applyFont="1" applyFill="1" applyBorder="1" applyAlignment="1">
      <alignment horizontal="right" vertical="center"/>
    </xf>
    <xf numFmtId="167" fontId="9" fillId="0" borderId="62" xfId="3" quotePrefix="1" applyNumberFormat="1" applyFont="1" applyFill="1" applyBorder="1" applyAlignment="1">
      <alignment horizontal="right" vertical="center"/>
    </xf>
    <xf numFmtId="165" fontId="9" fillId="0" borderId="63" xfId="3" quotePrefix="1" applyNumberFormat="1" applyFont="1" applyFill="1" applyBorder="1" applyAlignment="1">
      <alignment horizontal="right" vertical="center"/>
    </xf>
    <xf numFmtId="165" fontId="11" fillId="0" borderId="64" xfId="3" quotePrefix="1" applyNumberFormat="1" applyFont="1" applyFill="1" applyBorder="1" applyAlignment="1">
      <alignment horizontal="right" vertical="center"/>
    </xf>
    <xf numFmtId="166" fontId="9" fillId="0" borderId="65" xfId="3" quotePrefix="1" applyNumberFormat="1" applyFont="1" applyFill="1" applyBorder="1" applyAlignment="1">
      <alignment horizontal="right" vertical="center"/>
    </xf>
    <xf numFmtId="0" fontId="15" fillId="0" borderId="17" xfId="3" applyFont="1" applyFill="1" applyBorder="1" applyAlignment="1">
      <alignment horizontal="left" vertical="center"/>
    </xf>
    <xf numFmtId="170" fontId="15" fillId="0" borderId="66" xfId="5" quotePrefix="1" applyNumberFormat="1" applyFont="1" applyFill="1" applyBorder="1" applyAlignment="1">
      <alignment horizontal="right"/>
    </xf>
    <xf numFmtId="170" fontId="25" fillId="0" borderId="19" xfId="5" quotePrefix="1" applyNumberFormat="1" applyFont="1" applyFill="1" applyBorder="1" applyAlignment="1">
      <alignment horizontal="right"/>
    </xf>
    <xf numFmtId="166" fontId="15" fillId="0" borderId="22" xfId="4" quotePrefix="1" applyNumberFormat="1" applyFont="1" applyFill="1" applyBorder="1" applyAlignment="1">
      <alignment horizontal="right"/>
    </xf>
    <xf numFmtId="166" fontId="15" fillId="0" borderId="20" xfId="4" quotePrefix="1" applyNumberFormat="1" applyFont="1" applyFill="1" applyBorder="1" applyAlignment="1">
      <alignment horizontal="right"/>
    </xf>
    <xf numFmtId="170" fontId="9" fillId="2" borderId="67" xfId="5" quotePrefix="1" applyNumberFormat="1" applyFont="1" applyFill="1" applyBorder="1" applyAlignment="1">
      <alignment horizontal="right"/>
    </xf>
    <xf numFmtId="170" fontId="13" fillId="0" borderId="68" xfId="5" quotePrefix="1" applyNumberFormat="1" applyFont="1" applyFill="1" applyBorder="1" applyAlignment="1">
      <alignment horizontal="right"/>
    </xf>
    <xf numFmtId="166" fontId="9" fillId="0" borderId="22" xfId="3" quotePrefix="1" applyNumberFormat="1" applyFont="1" applyFill="1" applyBorder="1" applyAlignment="1">
      <alignment horizontal="right"/>
    </xf>
    <xf numFmtId="166" fontId="9" fillId="0" borderId="20" xfId="3" quotePrefix="1" applyNumberFormat="1" applyFont="1" applyFill="1" applyBorder="1" applyAlignment="1">
      <alignment horizontal="right"/>
    </xf>
    <xf numFmtId="170" fontId="9" fillId="2" borderId="69" xfId="5" quotePrefix="1" applyNumberFormat="1" applyFont="1" applyFill="1" applyBorder="1" applyAlignment="1">
      <alignment horizontal="right"/>
    </xf>
    <xf numFmtId="170" fontId="13" fillId="0" borderId="70" xfId="5" quotePrefix="1" applyNumberFormat="1" applyFont="1" applyFill="1" applyBorder="1" applyAlignment="1">
      <alignment horizontal="right"/>
    </xf>
    <xf numFmtId="166" fontId="9" fillId="0" borderId="45" xfId="3" quotePrefix="1" applyNumberFormat="1" applyFont="1" applyFill="1" applyBorder="1" applyAlignment="1">
      <alignment horizontal="right"/>
    </xf>
    <xf numFmtId="166" fontId="9" fillId="0" borderId="48" xfId="3" quotePrefix="1" applyNumberFormat="1" applyFont="1" applyFill="1" applyBorder="1" applyAlignment="1">
      <alignment horizontal="right"/>
    </xf>
    <xf numFmtId="170" fontId="15" fillId="2" borderId="71" xfId="5" quotePrefix="1" applyNumberFormat="1" applyFont="1" applyFill="1" applyBorder="1" applyAlignment="1">
      <alignment horizontal="right"/>
    </xf>
    <xf numFmtId="170" fontId="23" fillId="0" borderId="72" xfId="5" quotePrefix="1" applyNumberFormat="1" applyFont="1" applyFill="1" applyBorder="1" applyAlignment="1">
      <alignment horizontal="right"/>
    </xf>
    <xf numFmtId="166" fontId="15" fillId="0" borderId="73" xfId="3" quotePrefix="1" applyNumberFormat="1" applyFont="1" applyFill="1" applyBorder="1" applyAlignment="1">
      <alignment horizontal="right"/>
    </xf>
    <xf numFmtId="166" fontId="15" fillId="0" borderId="75" xfId="3" quotePrefix="1" applyNumberFormat="1" applyFont="1" applyFill="1" applyBorder="1" applyAlignment="1">
      <alignment horizontal="right"/>
    </xf>
    <xf numFmtId="0" fontId="9" fillId="0" borderId="7" xfId="3" applyFont="1" applyFill="1" applyBorder="1" applyAlignment="1">
      <alignment horizontal="left" vertical="center"/>
    </xf>
    <xf numFmtId="164" fontId="9" fillId="0" borderId="0" xfId="3" quotePrefix="1" applyNumberFormat="1" applyFont="1" applyFill="1" applyBorder="1" applyAlignment="1">
      <alignment horizontal="right" vertical="center"/>
    </xf>
    <xf numFmtId="164" fontId="11" fillId="0" borderId="0" xfId="5" quotePrefix="1" applyNumberFormat="1" applyFont="1" applyFill="1" applyBorder="1" applyAlignment="1">
      <alignment horizontal="right" vertical="center"/>
    </xf>
    <xf numFmtId="167" fontId="9" fillId="0" borderId="0" xfId="3" quotePrefix="1" applyNumberFormat="1" applyFont="1" applyFill="1" applyBorder="1" applyAlignment="1">
      <alignment horizontal="right" vertical="center"/>
    </xf>
    <xf numFmtId="0" fontId="20" fillId="3" borderId="25" xfId="3" applyFont="1" applyFill="1" applyBorder="1" applyAlignment="1">
      <alignment horizontal="left" vertical="center"/>
    </xf>
    <xf numFmtId="0" fontId="28" fillId="0" borderId="0" xfId="3" applyFont="1" applyFill="1" applyBorder="1" applyAlignment="1">
      <alignment horizontal="right" wrapText="1"/>
    </xf>
    <xf numFmtId="0" fontId="6" fillId="0" borderId="43" xfId="0" applyFont="1" applyBorder="1" applyAlignment="1">
      <alignment horizontal="left"/>
    </xf>
    <xf numFmtId="0" fontId="7" fillId="0" borderId="0" xfId="3" applyFont="1" applyFill="1" applyBorder="1" applyAlignment="1">
      <alignment horizontal="left"/>
    </xf>
    <xf numFmtId="0" fontId="6" fillId="0" borderId="44" xfId="0" applyFont="1" applyBorder="1" applyAlignment="1"/>
    <xf numFmtId="0" fontId="6" fillId="0" borderId="4" xfId="0" applyFont="1" applyBorder="1" applyAlignment="1"/>
    <xf numFmtId="0" fontId="21" fillId="0" borderId="21" xfId="3" applyFont="1" applyBorder="1" applyAlignment="1">
      <alignment horizontal="left"/>
    </xf>
    <xf numFmtId="182" fontId="9" fillId="0" borderId="12" xfId="3" quotePrefix="1" applyNumberFormat="1" applyFont="1" applyFill="1" applyBorder="1" applyAlignment="1">
      <alignment horizontal="right"/>
    </xf>
    <xf numFmtId="182" fontId="13" fillId="0" borderId="13" xfId="3" quotePrefix="1" applyNumberFormat="1" applyFont="1" applyFill="1" applyBorder="1" applyAlignment="1">
      <alignment horizontal="right"/>
    </xf>
    <xf numFmtId="0" fontId="9" fillId="0" borderId="33" xfId="3" quotePrefix="1" applyFont="1" applyFill="1" applyBorder="1" applyAlignment="1">
      <alignment horizontal="right" wrapText="1"/>
    </xf>
    <xf numFmtId="0" fontId="9" fillId="0" borderId="14" xfId="3" quotePrefix="1" applyFont="1" applyFill="1" applyBorder="1" applyAlignment="1">
      <alignment horizontal="right" wrapText="1"/>
    </xf>
    <xf numFmtId="0" fontId="29" fillId="0" borderId="17" xfId="3" applyFont="1" applyBorder="1" applyAlignment="1">
      <alignment horizontal="left" vertical="center" wrapText="1"/>
    </xf>
    <xf numFmtId="37" fontId="9" fillId="2" borderId="18" xfId="3" quotePrefix="1" applyNumberFormat="1" applyFont="1" applyFill="1" applyBorder="1" applyAlignment="1">
      <alignment horizontal="right"/>
    </xf>
    <xf numFmtId="37" fontId="13" fillId="0" borderId="19" xfId="3" quotePrefix="1" applyNumberFormat="1" applyFont="1" applyFill="1" applyBorder="1" applyAlignment="1">
      <alignment horizontal="right"/>
    </xf>
    <xf numFmtId="37" fontId="9" fillId="2" borderId="20" xfId="3" quotePrefix="1" applyNumberFormat="1" applyFont="1" applyFill="1" applyBorder="1" applyAlignment="1">
      <alignment horizontal="right"/>
    </xf>
    <xf numFmtId="0" fontId="18" fillId="0" borderId="23" xfId="3" applyFont="1" applyFill="1" applyBorder="1" applyAlignment="1">
      <alignment horizontal="left" vertical="center" wrapText="1"/>
    </xf>
    <xf numFmtId="173" fontId="9" fillId="0" borderId="18" xfId="3" quotePrefix="1" applyNumberFormat="1" applyFont="1" applyFill="1" applyBorder="1" applyAlignment="1">
      <alignment horizontal="right" vertical="center"/>
    </xf>
    <xf numFmtId="0" fontId="18" fillId="0" borderId="17" xfId="3" applyFont="1" applyFill="1" applyBorder="1" applyAlignment="1">
      <alignment horizontal="left" vertical="center" wrapText="1"/>
    </xf>
    <xf numFmtId="0" fontId="18" fillId="0" borderId="37" xfId="3" applyFont="1" applyFill="1" applyBorder="1" applyAlignment="1">
      <alignment horizontal="left" vertical="center" wrapText="1" indent="1"/>
    </xf>
    <xf numFmtId="173" fontId="9" fillId="0" borderId="6" xfId="3" quotePrefix="1" applyNumberFormat="1" applyFont="1" applyFill="1" applyBorder="1" applyAlignment="1">
      <alignment horizontal="right" vertical="center"/>
    </xf>
    <xf numFmtId="173" fontId="13" fillId="0" borderId="6" xfId="5" quotePrefix="1" applyNumberFormat="1" applyFont="1" applyFill="1" applyBorder="1" applyAlignment="1">
      <alignment horizontal="right" vertical="center"/>
    </xf>
    <xf numFmtId="0" fontId="9" fillId="0" borderId="76" xfId="3" applyFont="1" applyFill="1" applyBorder="1" applyAlignment="1">
      <alignment horizontal="left" vertical="center" wrapText="1"/>
    </xf>
    <xf numFmtId="173" fontId="18" fillId="0" borderId="77" xfId="3" quotePrefix="1" applyNumberFormat="1" applyFont="1" applyFill="1" applyBorder="1" applyAlignment="1">
      <alignment horizontal="right" vertical="center"/>
    </xf>
    <xf numFmtId="173" fontId="13" fillId="0" borderId="78" xfId="3" quotePrefix="1" applyNumberFormat="1" applyFont="1" applyFill="1" applyBorder="1" applyAlignment="1">
      <alignment horizontal="right" vertical="center"/>
    </xf>
    <xf numFmtId="0" fontId="1" fillId="0" borderId="0" xfId="3" applyFont="1" applyFill="1" applyBorder="1" applyAlignment="1">
      <alignment wrapText="1"/>
    </xf>
    <xf numFmtId="0" fontId="9" fillId="0" borderId="21" xfId="3" applyFont="1" applyFill="1" applyBorder="1" applyAlignment="1">
      <alignment horizontal="left" vertical="center" wrapText="1"/>
    </xf>
    <xf numFmtId="0" fontId="9" fillId="0" borderId="23" xfId="3" applyFont="1" applyFill="1" applyBorder="1" applyAlignment="1">
      <alignment horizontal="left" vertical="center" wrapText="1"/>
    </xf>
    <xf numFmtId="0" fontId="9" fillId="0" borderId="79" xfId="3" applyFont="1" applyFill="1" applyBorder="1" applyAlignment="1">
      <alignment horizontal="left" vertical="center" wrapText="1"/>
    </xf>
    <xf numFmtId="0" fontId="29" fillId="0" borderId="49" xfId="3" applyFont="1" applyFill="1" applyBorder="1" applyAlignment="1">
      <alignment horizontal="left" vertical="center" wrapText="1"/>
    </xf>
    <xf numFmtId="173" fontId="29" fillId="0" borderId="50" xfId="3" quotePrefix="1" applyNumberFormat="1" applyFont="1" applyFill="1" applyBorder="1" applyAlignment="1">
      <alignment horizontal="right" vertical="center"/>
    </xf>
    <xf numFmtId="173" fontId="23" fillId="0" borderId="80" xfId="3" quotePrefix="1" applyNumberFormat="1" applyFont="1" applyFill="1" applyBorder="1" applyAlignment="1">
      <alignment horizontal="right" vertical="center"/>
    </xf>
    <xf numFmtId="166" fontId="29" fillId="0" borderId="52" xfId="6" quotePrefix="1" applyNumberFormat="1" applyFont="1" applyFill="1" applyBorder="1" applyAlignment="1">
      <alignment horizontal="right" vertical="center"/>
    </xf>
    <xf numFmtId="166" fontId="29" fillId="0" borderId="53" xfId="6" quotePrefix="1" applyNumberFormat="1" applyFont="1" applyFill="1" applyBorder="1" applyAlignment="1">
      <alignment horizontal="right" vertical="center"/>
    </xf>
    <xf numFmtId="0" fontId="9" fillId="0" borderId="81" xfId="3" applyFont="1" applyFill="1" applyBorder="1" applyAlignment="1">
      <alignment horizontal="left" wrapText="1"/>
    </xf>
    <xf numFmtId="0" fontId="9" fillId="0" borderId="43" xfId="3" applyFont="1" applyFill="1" applyBorder="1" applyAlignment="1">
      <alignment horizontal="right" wrapText="1"/>
    </xf>
    <xf numFmtId="0" fontId="9" fillId="0" borderId="82" xfId="3" applyFont="1" applyFill="1" applyBorder="1" applyAlignment="1">
      <alignment horizontal="right" wrapText="1"/>
    </xf>
    <xf numFmtId="0" fontId="12" fillId="3" borderId="25" xfId="3" applyFont="1" applyFill="1" applyBorder="1" applyAlignment="1">
      <alignment horizontal="left" vertical="top"/>
    </xf>
    <xf numFmtId="0" fontId="12" fillId="3" borderId="38" xfId="3" applyFont="1" applyFill="1" applyBorder="1" applyAlignment="1">
      <alignment horizontal="left" vertical="top"/>
    </xf>
    <xf numFmtId="0" fontId="14" fillId="0" borderId="0" xfId="3" applyFont="1" applyFill="1" applyBorder="1" applyAlignment="1">
      <alignment horizontal="left" wrapText="1"/>
    </xf>
    <xf numFmtId="0" fontId="14" fillId="0" borderId="0" xfId="3" applyFont="1" applyFill="1" applyBorder="1" applyAlignment="1">
      <alignment horizontal="right" wrapText="1"/>
    </xf>
    <xf numFmtId="0" fontId="31" fillId="0" borderId="44" xfId="3" applyFont="1" applyBorder="1" applyAlignment="1">
      <alignment wrapText="1"/>
    </xf>
    <xf numFmtId="0" fontId="31" fillId="0" borderId="4" xfId="3" applyFont="1" applyBorder="1" applyAlignment="1">
      <alignment wrapText="1"/>
    </xf>
    <xf numFmtId="0" fontId="31" fillId="0" borderId="4" xfId="3" applyFont="1" applyBorder="1" applyAlignment="1">
      <alignment horizontal="left" wrapText="1"/>
    </xf>
    <xf numFmtId="0" fontId="29" fillId="0" borderId="17" xfId="3" applyFont="1" applyFill="1" applyBorder="1" applyAlignment="1">
      <alignment horizontal="left" vertical="center" wrapText="1"/>
    </xf>
    <xf numFmtId="37" fontId="9" fillId="2" borderId="20" xfId="3" quotePrefix="1" applyNumberFormat="1" applyFont="1" applyFill="1" applyBorder="1" applyAlignment="1">
      <alignment horizontal="left"/>
    </xf>
    <xf numFmtId="0" fontId="18" fillId="0" borderId="32" xfId="3" applyFont="1" applyFill="1" applyBorder="1" applyAlignment="1">
      <alignment horizontal="left" vertical="center" wrapText="1"/>
    </xf>
    <xf numFmtId="173" fontId="13" fillId="0" borderId="78" xfId="5" quotePrefix="1" applyNumberFormat="1" applyFont="1" applyFill="1" applyBorder="1" applyAlignment="1">
      <alignment horizontal="right" vertical="center"/>
    </xf>
    <xf numFmtId="166" fontId="18" fillId="0" borderId="67" xfId="3" quotePrefix="1" applyNumberFormat="1" applyFont="1" applyFill="1" applyBorder="1" applyAlignment="1">
      <alignment horizontal="right" vertical="center"/>
    </xf>
    <xf numFmtId="173" fontId="9" fillId="0" borderId="12" xfId="3" quotePrefix="1" applyNumberFormat="1" applyFont="1" applyFill="1" applyBorder="1" applyAlignment="1">
      <alignment horizontal="right" vertical="center"/>
    </xf>
    <xf numFmtId="173" fontId="13" fillId="0" borderId="89" xfId="5" quotePrefix="1" applyNumberFormat="1" applyFont="1" applyFill="1" applyBorder="1" applyAlignment="1">
      <alignment horizontal="right" vertical="center"/>
    </xf>
    <xf numFmtId="0" fontId="9" fillId="0" borderId="21" xfId="3" applyFont="1" applyFill="1" applyBorder="1" applyAlignment="1">
      <alignment horizontal="left" wrapText="1"/>
    </xf>
    <xf numFmtId="173" fontId="9" fillId="2" borderId="12" xfId="3" quotePrefix="1" applyNumberFormat="1" applyFont="1" applyFill="1" applyBorder="1" applyAlignment="1">
      <alignment horizontal="right" vertical="center"/>
    </xf>
    <xf numFmtId="173" fontId="13" fillId="0" borderId="13" xfId="5" applyNumberFormat="1" applyFont="1" applyFill="1" applyBorder="1" applyAlignment="1">
      <alignment horizontal="right" vertical="center"/>
    </xf>
    <xf numFmtId="166" fontId="9" fillId="2" borderId="14" xfId="3" quotePrefix="1" applyNumberFormat="1" applyFont="1" applyFill="1" applyBorder="1" applyAlignment="1">
      <alignment horizontal="right" vertical="center"/>
    </xf>
    <xf numFmtId="0" fontId="29" fillId="0" borderId="54" xfId="3" applyFont="1" applyFill="1" applyBorder="1" applyAlignment="1">
      <alignment horizontal="left" vertical="center" wrapText="1"/>
    </xf>
    <xf numFmtId="173" fontId="29" fillId="0" borderId="55" xfId="3" quotePrefix="1" applyNumberFormat="1" applyFont="1" applyFill="1" applyBorder="1" applyAlignment="1">
      <alignment horizontal="right" vertical="center"/>
    </xf>
    <xf numFmtId="166" fontId="29" fillId="0" borderId="57" xfId="6" quotePrefix="1" applyNumberFormat="1" applyFont="1" applyFill="1" applyBorder="1" applyAlignment="1">
      <alignment horizontal="right" vertical="center"/>
    </xf>
    <xf numFmtId="166" fontId="29" fillId="0" borderId="58" xfId="6" quotePrefix="1" applyNumberFormat="1" applyFont="1" applyFill="1" applyBorder="1" applyAlignment="1">
      <alignment horizontal="right" vertical="center"/>
    </xf>
    <xf numFmtId="0" fontId="29" fillId="0" borderId="25" xfId="3" applyFont="1" applyFill="1" applyBorder="1" applyAlignment="1">
      <alignment horizontal="left" wrapText="1"/>
    </xf>
    <xf numFmtId="173" fontId="29" fillId="0" borderId="91" xfId="3" quotePrefix="1" applyNumberFormat="1" applyFont="1" applyFill="1" applyBorder="1" applyAlignment="1">
      <alignment horizontal="right" vertical="center"/>
    </xf>
    <xf numFmtId="166" fontId="29" fillId="0" borderId="82" xfId="6" quotePrefix="1" applyNumberFormat="1" applyFont="1" applyFill="1" applyBorder="1" applyAlignment="1">
      <alignment horizontal="right" vertical="center"/>
    </xf>
    <xf numFmtId="0" fontId="6" fillId="0" borderId="43" xfId="0" applyFont="1" applyBorder="1" applyAlignment="1">
      <alignment horizontal="left" vertical="center"/>
    </xf>
    <xf numFmtId="0" fontId="4" fillId="0" borderId="44" xfId="3" applyFont="1" applyFill="1" applyBorder="1" applyAlignment="1">
      <alignment wrapText="1"/>
    </xf>
    <xf numFmtId="0" fontId="29" fillId="0" borderId="84" xfId="3" applyFont="1" applyFill="1" applyBorder="1" applyAlignment="1">
      <alignment horizontal="left" vertical="center"/>
    </xf>
    <xf numFmtId="173" fontId="9" fillId="2" borderId="85" xfId="3" quotePrefix="1" applyNumberFormat="1" applyFont="1" applyFill="1" applyBorder="1" applyAlignment="1">
      <alignment horizontal="right"/>
    </xf>
    <xf numFmtId="173" fontId="13" fillId="0" borderId="24" xfId="0" quotePrefix="1" applyNumberFormat="1" applyFont="1" applyFill="1" applyBorder="1" applyAlignment="1">
      <alignment horizontal="right"/>
    </xf>
    <xf numFmtId="166" fontId="9" fillId="2" borderId="86" xfId="3" quotePrefix="1" applyNumberFormat="1" applyFont="1" applyFill="1" applyBorder="1" applyAlignment="1">
      <alignment horizontal="right"/>
    </xf>
    <xf numFmtId="166" fontId="9" fillId="2" borderId="87" xfId="3" quotePrefix="1" applyNumberFormat="1" applyFont="1" applyFill="1" applyBorder="1" applyAlignment="1">
      <alignment horizontal="right"/>
    </xf>
    <xf numFmtId="0" fontId="18" fillId="0" borderId="23" xfId="4" applyFont="1" applyFill="1" applyBorder="1" applyAlignment="1">
      <alignment horizontal="left" vertical="center"/>
    </xf>
    <xf numFmtId="173" fontId="9" fillId="0" borderId="46" xfId="5" quotePrefix="1" applyNumberFormat="1" applyFont="1" applyFill="1" applyBorder="1" applyAlignment="1">
      <alignment horizontal="right" vertical="center"/>
    </xf>
    <xf numFmtId="173" fontId="13" fillId="0" borderId="47" xfId="5" quotePrefix="1" applyNumberFormat="1" applyFont="1" applyFill="1" applyBorder="1" applyAlignment="1">
      <alignment horizontal="right" vertical="center"/>
    </xf>
    <xf numFmtId="173" fontId="25" fillId="0" borderId="93" xfId="3" quotePrefix="1" applyNumberFormat="1" applyFont="1" applyFill="1" applyBorder="1" applyAlignment="1">
      <alignment horizontal="right" vertical="center"/>
    </xf>
    <xf numFmtId="0" fontId="9" fillId="0" borderId="17" xfId="4" applyFont="1" applyFill="1" applyBorder="1" applyAlignment="1">
      <alignment horizontal="left" vertical="center" indent="2"/>
    </xf>
    <xf numFmtId="173" fontId="33" fillId="0" borderId="22" xfId="5" quotePrefix="1" applyNumberFormat="1" applyFont="1" applyFill="1" applyBorder="1" applyAlignment="1">
      <alignment horizontal="right" vertical="center"/>
    </xf>
    <xf numFmtId="173" fontId="23" fillId="0" borderId="94" xfId="5" quotePrefix="1" applyNumberFormat="1" applyFont="1" applyFill="1" applyBorder="1" applyAlignment="1">
      <alignment horizontal="right" vertical="center"/>
    </xf>
    <xf numFmtId="166" fontId="33" fillId="0" borderId="22" xfId="4" quotePrefix="1" applyNumberFormat="1" applyFont="1" applyFill="1" applyBorder="1" applyAlignment="1">
      <alignment horizontal="right" vertical="center"/>
    </xf>
    <xf numFmtId="166" fontId="33" fillId="0" borderId="20" xfId="4" quotePrefix="1" applyNumberFormat="1" applyFont="1" applyFill="1" applyBorder="1" applyAlignment="1">
      <alignment horizontal="right" vertical="center"/>
    </xf>
    <xf numFmtId="0" fontId="18" fillId="0" borderId="17" xfId="4" applyFont="1" applyFill="1" applyBorder="1" applyAlignment="1">
      <alignment horizontal="left" vertical="center" indent="2"/>
    </xf>
    <xf numFmtId="173" fontId="9" fillId="0" borderId="22" xfId="5" quotePrefix="1" applyNumberFormat="1" applyFont="1" applyFill="1" applyBorder="1" applyAlignment="1">
      <alignment horizontal="right" vertical="center"/>
    </xf>
    <xf numFmtId="183" fontId="13" fillId="0" borderId="68" xfId="3" quotePrefix="1" applyNumberFormat="1" applyFont="1" applyFill="1" applyBorder="1" applyAlignment="1">
      <alignment horizontal="right" vertical="center"/>
    </xf>
    <xf numFmtId="0" fontId="22" fillId="0" borderId="37" xfId="3" applyFont="1" applyFill="1" applyBorder="1" applyAlignment="1">
      <alignment horizontal="left" vertical="center"/>
    </xf>
    <xf numFmtId="173" fontId="22" fillId="0" borderId="6" xfId="3" quotePrefix="1" applyNumberFormat="1" applyFont="1" applyFill="1" applyBorder="1" applyAlignment="1">
      <alignment horizontal="right" vertical="center"/>
    </xf>
    <xf numFmtId="173" fontId="25" fillId="0" borderId="0" xfId="3" quotePrefix="1" applyNumberFormat="1" applyFont="1" applyFill="1" applyBorder="1" applyAlignment="1">
      <alignment horizontal="right" vertical="center"/>
    </xf>
    <xf numFmtId="166" fontId="22" fillId="0" borderId="40" xfId="6" quotePrefix="1" applyNumberFormat="1" applyFont="1" applyFill="1" applyBorder="1" applyAlignment="1">
      <alignment horizontal="right" vertical="center"/>
    </xf>
    <xf numFmtId="166" fontId="22" fillId="0" borderId="11" xfId="6" quotePrefix="1" applyNumberFormat="1" applyFont="1" applyFill="1" applyBorder="1" applyAlignment="1">
      <alignment horizontal="right" vertical="center"/>
    </xf>
    <xf numFmtId="0" fontId="29" fillId="0" borderId="95" xfId="3" applyFont="1" applyFill="1" applyBorder="1" applyAlignment="1">
      <alignment horizontal="left" vertical="center"/>
    </xf>
    <xf numFmtId="173" fontId="9" fillId="2" borderId="8" xfId="5" applyNumberFormat="1" applyFont="1" applyFill="1" applyBorder="1" applyAlignment="1">
      <alignment horizontal="right" vertical="center"/>
    </xf>
    <xf numFmtId="173" fontId="13" fillId="0" borderId="8" xfId="5" applyNumberFormat="1" applyFont="1" applyFill="1" applyBorder="1" applyAlignment="1">
      <alignment horizontal="right" vertical="center"/>
    </xf>
    <xf numFmtId="166" fontId="9" fillId="2" borderId="8" xfId="3" quotePrefix="1" applyNumberFormat="1" applyFont="1" applyFill="1" applyBorder="1" applyAlignment="1">
      <alignment horizontal="right" vertical="center"/>
    </xf>
    <xf numFmtId="166" fontId="9" fillId="2" borderId="3" xfId="3" quotePrefix="1" applyNumberFormat="1" applyFont="1" applyFill="1" applyBorder="1" applyAlignment="1">
      <alignment horizontal="right" vertical="center"/>
    </xf>
    <xf numFmtId="0" fontId="18" fillId="0" borderId="23" xfId="4" applyFont="1" applyFill="1" applyBorder="1" applyAlignment="1">
      <alignment vertical="center"/>
    </xf>
    <xf numFmtId="0" fontId="9" fillId="0" borderId="37" xfId="3" applyFont="1" applyFill="1" applyBorder="1" applyAlignment="1">
      <alignment horizontal="left"/>
    </xf>
    <xf numFmtId="173" fontId="9" fillId="2" borderId="6" xfId="5" applyNumberFormat="1" applyFont="1" applyFill="1" applyBorder="1" applyAlignment="1">
      <alignment horizontal="right" vertical="center"/>
    </xf>
    <xf numFmtId="173" fontId="13" fillId="0" borderId="6" xfId="5" applyNumberFormat="1" applyFont="1" applyFill="1" applyBorder="1" applyAlignment="1">
      <alignment horizontal="right" vertical="center"/>
    </xf>
    <xf numFmtId="166" fontId="9" fillId="2" borderId="40" xfId="3" quotePrefix="1" applyNumberFormat="1" applyFont="1" applyFill="1" applyBorder="1" applyAlignment="1">
      <alignment horizontal="right" vertical="center"/>
    </xf>
    <xf numFmtId="166" fontId="9" fillId="2" borderId="11" xfId="3" quotePrefix="1" applyNumberFormat="1" applyFont="1" applyFill="1" applyBorder="1" applyAlignment="1">
      <alignment horizontal="right" vertical="center"/>
    </xf>
    <xf numFmtId="0" fontId="29" fillId="0" borderId="8" xfId="3" applyFont="1" applyFill="1" applyBorder="1" applyAlignment="1">
      <alignment horizontal="left" vertical="center"/>
    </xf>
    <xf numFmtId="0" fontId="9" fillId="0" borderId="96" xfId="3" applyFont="1" applyFill="1" applyBorder="1" applyAlignment="1">
      <alignment horizontal="left" vertical="center"/>
    </xf>
    <xf numFmtId="173" fontId="9" fillId="2" borderId="97" xfId="5" quotePrefix="1" applyNumberFormat="1" applyFont="1" applyFill="1" applyBorder="1" applyAlignment="1">
      <alignment horizontal="right" vertical="center"/>
    </xf>
    <xf numFmtId="173" fontId="13" fillId="0" borderId="98" xfId="5" quotePrefix="1" applyNumberFormat="1" applyFont="1" applyFill="1" applyBorder="1" applyAlignment="1">
      <alignment horizontal="right" vertical="center"/>
    </xf>
    <xf numFmtId="166" fontId="9" fillId="0" borderId="99" xfId="3" quotePrefix="1" applyNumberFormat="1" applyFont="1" applyFill="1" applyBorder="1" applyAlignment="1">
      <alignment horizontal="right" vertical="center"/>
    </xf>
    <xf numFmtId="173" fontId="9" fillId="2" borderId="77" xfId="5" quotePrefix="1" applyNumberFormat="1" applyFont="1" applyFill="1" applyBorder="1" applyAlignment="1">
      <alignment horizontal="right" vertical="center"/>
    </xf>
    <xf numFmtId="166" fontId="9" fillId="0" borderId="67" xfId="3" quotePrefix="1" applyNumberFormat="1" applyFont="1" applyFill="1" applyBorder="1" applyAlignment="1">
      <alignment horizontal="right" vertical="center"/>
    </xf>
    <xf numFmtId="0" fontId="9" fillId="0" borderId="32" xfId="3" applyFont="1" applyFill="1" applyBorder="1" applyAlignment="1">
      <alignment horizontal="left" vertical="center" indent="1"/>
    </xf>
    <xf numFmtId="0" fontId="22" fillId="0" borderId="100" xfId="3" applyFont="1" applyFill="1" applyBorder="1" applyAlignment="1">
      <alignment horizontal="left" vertical="center"/>
    </xf>
    <xf numFmtId="173" fontId="22" fillId="0" borderId="101" xfId="3" quotePrefix="1" applyNumberFormat="1" applyFont="1" applyFill="1" applyBorder="1" applyAlignment="1">
      <alignment horizontal="right" vertical="center"/>
    </xf>
    <xf numFmtId="166" fontId="22" fillId="0" borderId="102" xfId="6" quotePrefix="1" applyNumberFormat="1" applyFont="1" applyFill="1" applyBorder="1" applyAlignment="1">
      <alignment horizontal="right" vertical="center"/>
    </xf>
    <xf numFmtId="166" fontId="22" fillId="0" borderId="103" xfId="6" quotePrefix="1" applyNumberFormat="1" applyFont="1" applyFill="1" applyBorder="1" applyAlignment="1">
      <alignment horizontal="right" vertical="center"/>
    </xf>
    <xf numFmtId="0" fontId="12" fillId="0" borderId="0" xfId="4" applyFont="1" applyFill="1" applyBorder="1" applyAlignment="1">
      <alignment wrapText="1"/>
    </xf>
    <xf numFmtId="173" fontId="11" fillId="0" borderId="6" xfId="5" applyNumberFormat="1" applyFont="1" applyFill="1" applyBorder="1" applyAlignment="1">
      <alignment horizontal="right" vertical="center"/>
    </xf>
    <xf numFmtId="166" fontId="9" fillId="0" borderId="48" xfId="4" quotePrefix="1" applyNumberFormat="1" applyFont="1" applyFill="1" applyBorder="1" applyAlignment="1">
      <alignment horizontal="right" vertical="center"/>
    </xf>
    <xf numFmtId="0" fontId="29" fillId="0" borderId="104" xfId="3" applyFont="1" applyFill="1" applyBorder="1" applyAlignment="1">
      <alignment horizontal="left" vertical="center"/>
    </xf>
    <xf numFmtId="173" fontId="9" fillId="2" borderId="105" xfId="5" applyNumberFormat="1" applyFont="1" applyFill="1" applyBorder="1" applyAlignment="1">
      <alignment horizontal="right" vertical="center"/>
    </xf>
    <xf numFmtId="173" fontId="13" fillId="0" borderId="105" xfId="5" applyNumberFormat="1" applyFont="1" applyFill="1" applyBorder="1" applyAlignment="1">
      <alignment horizontal="right" vertical="center"/>
    </xf>
    <xf numFmtId="166" fontId="9" fillId="2" borderId="106" xfId="3" quotePrefix="1" applyNumberFormat="1" applyFont="1" applyFill="1" applyBorder="1" applyAlignment="1">
      <alignment horizontal="right" vertical="center"/>
    </xf>
    <xf numFmtId="166" fontId="9" fillId="2" borderId="4" xfId="3" quotePrefix="1" applyNumberFormat="1" applyFont="1" applyFill="1" applyBorder="1" applyAlignment="1">
      <alignment horizontal="right" vertical="center"/>
    </xf>
    <xf numFmtId="173" fontId="9" fillId="2" borderId="107" xfId="5" quotePrefix="1" applyNumberFormat="1" applyFont="1" applyFill="1" applyBorder="1" applyAlignment="1">
      <alignment horizontal="right" vertical="center"/>
    </xf>
    <xf numFmtId="173" fontId="13" fillId="0" borderId="34" xfId="5" quotePrefix="1" applyNumberFormat="1" applyFont="1" applyFill="1" applyBorder="1" applyAlignment="1">
      <alignment horizontal="right" vertical="center"/>
    </xf>
    <xf numFmtId="166" fontId="9" fillId="0" borderId="108" xfId="3" quotePrefix="1" applyNumberFormat="1" applyFont="1" applyFill="1" applyBorder="1" applyAlignment="1">
      <alignment horizontal="right" vertical="center"/>
    </xf>
    <xf numFmtId="0" fontId="9" fillId="0" borderId="109" xfId="3" applyFont="1" applyFill="1" applyBorder="1" applyAlignment="1">
      <alignment horizontal="left" vertical="center"/>
    </xf>
    <xf numFmtId="173" fontId="9" fillId="2" borderId="10" xfId="5" quotePrefix="1" applyNumberFormat="1" applyFont="1" applyFill="1" applyBorder="1" applyAlignment="1">
      <alignment horizontal="right" vertical="center"/>
    </xf>
    <xf numFmtId="173" fontId="13" fillId="0" borderId="110" xfId="5" quotePrefix="1" applyNumberFormat="1" applyFont="1" applyFill="1" applyBorder="1" applyAlignment="1">
      <alignment horizontal="right" vertical="center"/>
    </xf>
    <xf numFmtId="166" fontId="9" fillId="0" borderId="69" xfId="3" quotePrefix="1" applyNumberFormat="1" applyFont="1" applyFill="1" applyBorder="1" applyAlignment="1">
      <alignment horizontal="right" vertical="center"/>
    </xf>
    <xf numFmtId="173" fontId="13" fillId="0" borderId="51" xfId="0" quotePrefix="1" applyNumberFormat="1" applyFont="1" applyFill="1" applyBorder="1" applyAlignment="1">
      <alignment horizontal="right" vertical="center"/>
    </xf>
    <xf numFmtId="173" fontId="9" fillId="2" borderId="6" xfId="3" quotePrefix="1" applyNumberFormat="1" applyFont="1" applyFill="1" applyBorder="1" applyAlignment="1">
      <alignment horizontal="right" vertical="center"/>
    </xf>
    <xf numFmtId="173" fontId="13" fillId="0" borderId="6" xfId="0" quotePrefix="1" applyNumberFormat="1" applyFont="1" applyFill="1" applyBorder="1" applyAlignment="1">
      <alignment horizontal="right" vertical="center"/>
    </xf>
    <xf numFmtId="173" fontId="22" fillId="0" borderId="6" xfId="5" quotePrefix="1" applyNumberFormat="1" applyFont="1" applyFill="1" applyBorder="1" applyAlignment="1">
      <alignment horizontal="right" vertical="center"/>
    </xf>
    <xf numFmtId="184" fontId="11" fillId="0" borderId="6" xfId="0" quotePrefix="1" applyNumberFormat="1" applyFont="1" applyFill="1" applyBorder="1" applyAlignment="1">
      <alignment horizontal="right" vertical="center"/>
    </xf>
    <xf numFmtId="0" fontId="9" fillId="3" borderId="59" xfId="3" applyFont="1" applyFill="1" applyBorder="1" applyAlignment="1">
      <alignment horizontal="left" vertical="center"/>
    </xf>
    <xf numFmtId="164" fontId="9" fillId="0" borderId="111" xfId="3" quotePrefix="1" applyNumberFormat="1" applyFont="1" applyFill="1" applyBorder="1" applyAlignment="1">
      <alignment horizontal="right" vertical="center"/>
    </xf>
    <xf numFmtId="167" fontId="9" fillId="0" borderId="111" xfId="3" quotePrefix="1" applyNumberFormat="1" applyFont="1" applyFill="1" applyBorder="1" applyAlignment="1">
      <alignment horizontal="right" vertical="center"/>
    </xf>
    <xf numFmtId="0" fontId="12" fillId="3" borderId="38" xfId="3" applyFont="1" applyFill="1" applyBorder="1" applyAlignment="1">
      <alignment horizontal="left" vertical="center"/>
    </xf>
    <xf numFmtId="0" fontId="12" fillId="3" borderId="37" xfId="3" applyFont="1" applyFill="1" applyBorder="1" applyAlignment="1">
      <alignment horizontal="left" vertical="center"/>
    </xf>
    <xf numFmtId="185" fontId="34" fillId="0" borderId="6" xfId="5" quotePrefix="1" applyNumberFormat="1" applyFont="1" applyFill="1" applyBorder="1" applyAlignment="1">
      <alignment horizontal="right" vertical="center"/>
    </xf>
    <xf numFmtId="0" fontId="35" fillId="0" borderId="0" xfId="3" applyFont="1" applyFill="1" applyBorder="1" applyAlignment="1">
      <alignment horizontal="right" wrapText="1"/>
    </xf>
    <xf numFmtId="0" fontId="36" fillId="0" borderId="0" xfId="3" applyFont="1" applyFill="1" applyBorder="1" applyAlignment="1">
      <alignment horizontal="right" wrapText="1"/>
    </xf>
    <xf numFmtId="0" fontId="37" fillId="0" borderId="43" xfId="0" applyFont="1" applyBorder="1" applyAlignment="1"/>
    <xf numFmtId="0" fontId="21" fillId="0" borderId="21" xfId="3" applyFont="1" applyFill="1" applyBorder="1" applyAlignment="1">
      <alignment horizontal="left"/>
    </xf>
    <xf numFmtId="173" fontId="9" fillId="0" borderId="46" xfId="5" applyNumberFormat="1" applyFont="1" applyFill="1" applyBorder="1" applyAlignment="1">
      <alignment horizontal="right" vertical="center"/>
    </xf>
    <xf numFmtId="173" fontId="11" fillId="0" borderId="78" xfId="5" applyNumberFormat="1" applyFont="1" applyFill="1" applyBorder="1" applyAlignment="1">
      <alignment horizontal="right" vertical="center"/>
    </xf>
    <xf numFmtId="0" fontId="2" fillId="0" borderId="0" xfId="4" applyFont="1" applyFill="1" applyBorder="1" applyAlignment="1">
      <alignment horizontal="right" wrapText="1"/>
    </xf>
    <xf numFmtId="0" fontId="2" fillId="0" borderId="0" xfId="4" applyFont="1" applyFill="1" applyBorder="1" applyAlignment="1">
      <alignment wrapText="1"/>
    </xf>
    <xf numFmtId="173" fontId="11" fillId="0" borderId="78" xfId="5" quotePrefix="1" applyNumberFormat="1" applyFont="1" applyFill="1" applyBorder="1" applyAlignment="1">
      <alignment horizontal="right" vertical="center"/>
    </xf>
    <xf numFmtId="0" fontId="15" fillId="0" borderId="49" xfId="3" applyFont="1" applyFill="1" applyBorder="1" applyAlignment="1">
      <alignment horizontal="left" vertical="center"/>
    </xf>
    <xf numFmtId="173" fontId="22" fillId="0" borderId="50" xfId="4" quotePrefix="1" applyNumberFormat="1" applyFont="1" applyFill="1" applyBorder="1" applyAlignment="1">
      <alignment horizontal="right" vertical="center"/>
    </xf>
    <xf numFmtId="173" fontId="25" fillId="0" borderId="51" xfId="4" quotePrefix="1" applyNumberFormat="1" applyFont="1" applyFill="1" applyBorder="1" applyAlignment="1">
      <alignment horizontal="right" vertical="center"/>
    </xf>
    <xf numFmtId="166" fontId="22" fillId="0" borderId="52" xfId="7" quotePrefix="1" applyNumberFormat="1" applyFont="1" applyFill="1" applyBorder="1" applyAlignment="1">
      <alignment horizontal="right" vertical="center"/>
    </xf>
    <xf numFmtId="0" fontId="24" fillId="0" borderId="0" xfId="4" applyFont="1" applyFill="1" applyBorder="1" applyAlignment="1">
      <alignment wrapText="1"/>
    </xf>
    <xf numFmtId="0" fontId="22" fillId="0" borderId="112" xfId="3" applyFont="1" applyFill="1" applyBorder="1" applyAlignment="1">
      <alignment horizontal="left" vertical="center"/>
    </xf>
    <xf numFmtId="170" fontId="22" fillId="0" borderId="113" xfId="4" quotePrefix="1" applyNumberFormat="1" applyFont="1" applyFill="1" applyBorder="1" applyAlignment="1">
      <alignment horizontal="right" vertical="center"/>
    </xf>
    <xf numFmtId="170" fontId="25" fillId="0" borderId="114" xfId="4" quotePrefix="1" applyNumberFormat="1" applyFont="1" applyFill="1" applyBorder="1" applyAlignment="1">
      <alignment horizontal="right" vertical="center"/>
    </xf>
    <xf numFmtId="166" fontId="22" fillId="0" borderId="115" xfId="7" quotePrefix="1" applyNumberFormat="1" applyFont="1" applyFill="1" applyBorder="1" applyAlignment="1">
      <alignment horizontal="right" vertical="center"/>
    </xf>
    <xf numFmtId="0" fontId="9" fillId="0" borderId="116" xfId="3" applyFont="1" applyFill="1" applyBorder="1" applyAlignment="1">
      <alignment horizontal="left" vertical="center" indent="1"/>
    </xf>
    <xf numFmtId="170" fontId="9" fillId="2" borderId="117" xfId="5" quotePrefix="1" applyNumberFormat="1" applyFont="1" applyFill="1" applyBorder="1" applyAlignment="1">
      <alignment horizontal="right" vertical="center"/>
    </xf>
    <xf numFmtId="180" fontId="11" fillId="0" borderId="117" xfId="5" quotePrefix="1" applyNumberFormat="1" applyFont="1" applyFill="1" applyBorder="1" applyAlignment="1">
      <alignment horizontal="right" vertical="center"/>
    </xf>
    <xf numFmtId="166" fontId="9" fillId="0" borderId="118" xfId="3" quotePrefix="1" applyNumberFormat="1" applyFont="1" applyFill="1" applyBorder="1" applyAlignment="1">
      <alignment horizontal="right" vertical="center"/>
    </xf>
    <xf numFmtId="170" fontId="11" fillId="0" borderId="117" xfId="5" quotePrefix="1" applyNumberFormat="1" applyFont="1" applyFill="1" applyBorder="1" applyAlignment="1">
      <alignment horizontal="right" vertical="center"/>
    </xf>
    <xf numFmtId="170" fontId="22" fillId="0" borderId="55" xfId="4" quotePrefix="1" applyNumberFormat="1" applyFont="1" applyFill="1" applyBorder="1" applyAlignment="1">
      <alignment horizontal="right" vertical="center"/>
    </xf>
    <xf numFmtId="170" fontId="25" fillId="0" borderId="56" xfId="4" quotePrefix="1" applyNumberFormat="1" applyFont="1" applyFill="1" applyBorder="1" applyAlignment="1">
      <alignment horizontal="right" vertical="center"/>
    </xf>
    <xf numFmtId="166" fontId="22" fillId="0" borderId="57" xfId="7" quotePrefix="1" applyNumberFormat="1" applyFont="1" applyFill="1" applyBorder="1" applyAlignment="1">
      <alignment horizontal="right" vertical="center"/>
    </xf>
    <xf numFmtId="0" fontId="9" fillId="0" borderId="37" xfId="4" applyFont="1" applyFill="1" applyBorder="1" applyAlignment="1">
      <alignment horizontal="left" vertical="center"/>
    </xf>
    <xf numFmtId="173" fontId="9" fillId="0" borderId="6" xfId="5" applyNumberFormat="1" applyFont="1" applyFill="1" applyBorder="1" applyAlignment="1">
      <alignment horizontal="right" vertical="center"/>
    </xf>
    <xf numFmtId="186" fontId="9" fillId="0" borderId="40" xfId="4" quotePrefix="1" applyNumberFormat="1" applyFont="1" applyFill="1" applyBorder="1" applyAlignment="1">
      <alignment horizontal="right" vertical="center"/>
    </xf>
    <xf numFmtId="0" fontId="29" fillId="0" borderId="37" xfId="4" applyFont="1" applyFill="1" applyBorder="1" applyAlignment="1">
      <alignment horizontal="left" vertical="center"/>
    </xf>
    <xf numFmtId="0" fontId="9" fillId="0" borderId="17" xfId="4" applyFont="1" applyFill="1" applyBorder="1" applyAlignment="1">
      <alignment horizontal="left" vertical="center" wrapText="1"/>
    </xf>
    <xf numFmtId="170" fontId="9" fillId="0" borderId="18" xfId="5" quotePrefix="1" applyNumberFormat="1" applyFont="1" applyFill="1" applyBorder="1" applyAlignment="1">
      <alignment horizontal="right" vertical="center"/>
    </xf>
    <xf numFmtId="164" fontId="9" fillId="0" borderId="18" xfId="7" quotePrefix="1" applyNumberFormat="1" applyFont="1" applyFill="1" applyBorder="1" applyAlignment="1">
      <alignment horizontal="right" vertical="center"/>
    </xf>
    <xf numFmtId="164" fontId="11" fillId="0" borderId="19" xfId="7" quotePrefix="1" applyNumberFormat="1" applyFont="1" applyFill="1" applyBorder="1" applyAlignment="1">
      <alignment horizontal="right" vertical="center"/>
    </xf>
    <xf numFmtId="167" fontId="9" fillId="0" borderId="22" xfId="3" quotePrefix="1" applyNumberFormat="1" applyFont="1" applyFill="1" applyBorder="1" applyAlignment="1">
      <alignment horizontal="right" vertical="center"/>
    </xf>
    <xf numFmtId="187" fontId="9" fillId="0" borderId="20" xfId="3" quotePrefix="1" applyNumberFormat="1" applyFont="1" applyFill="1" applyBorder="1" applyAlignment="1">
      <alignment horizontal="right" vertical="center"/>
    </xf>
    <xf numFmtId="188" fontId="9" fillId="0" borderId="22" xfId="2" quotePrefix="1" applyNumberFormat="1" applyFont="1" applyFill="1" applyBorder="1" applyAlignment="1">
      <alignment horizontal="right" vertical="center"/>
    </xf>
    <xf numFmtId="0" fontId="9" fillId="0" borderId="17" xfId="4" applyFont="1" applyFill="1" applyBorder="1" applyAlignment="1">
      <alignment horizontal="left" vertical="center"/>
    </xf>
    <xf numFmtId="0" fontId="9" fillId="0" borderId="7" xfId="4" applyFont="1" applyFill="1" applyBorder="1" applyAlignment="1">
      <alignment horizontal="left" vertical="center"/>
    </xf>
    <xf numFmtId="173" fontId="9" fillId="0" borderId="0" xfId="5" quotePrefix="1" applyNumberFormat="1" applyFont="1" applyFill="1" applyBorder="1" applyAlignment="1">
      <alignment horizontal="right" vertical="center"/>
    </xf>
    <xf numFmtId="173" fontId="13" fillId="0" borderId="0" xfId="5" quotePrefix="1" applyNumberFormat="1" applyFont="1" applyFill="1" applyBorder="1" applyAlignment="1">
      <alignment horizontal="right" vertical="center"/>
    </xf>
    <xf numFmtId="166" fontId="2" fillId="0" borderId="11" xfId="4" quotePrefix="1" applyNumberFormat="1" applyFont="1" applyFill="1" applyBorder="1" applyAlignment="1">
      <alignment horizontal="right" vertical="center"/>
    </xf>
    <xf numFmtId="0" fontId="2" fillId="0" borderId="0" xfId="4" applyFont="1" applyFill="1" applyBorder="1" applyAlignment="1">
      <alignment horizontal="left" wrapText="1"/>
    </xf>
    <xf numFmtId="0" fontId="28" fillId="0" borderId="0" xfId="4" applyFont="1" applyFill="1" applyBorder="1" applyAlignment="1">
      <alignment horizontal="right" wrapText="1"/>
    </xf>
    <xf numFmtId="0" fontId="17" fillId="0" borderId="0" xfId="4" applyFont="1" applyFill="1" applyBorder="1" applyAlignment="1">
      <alignment horizontal="right" wrapText="1"/>
    </xf>
    <xf numFmtId="0" fontId="35" fillId="0" borderId="0" xfId="4" applyFont="1" applyFill="1" applyBorder="1" applyAlignment="1">
      <alignment horizontal="right" wrapText="1"/>
    </xf>
    <xf numFmtId="0" fontId="36" fillId="0" borderId="0" xfId="4" applyFont="1" applyFill="1" applyBorder="1" applyAlignment="1">
      <alignment horizontal="right" wrapText="1"/>
    </xf>
    <xf numFmtId="0" fontId="17" fillId="0" borderId="0" xfId="4" applyFont="1" applyFill="1" applyBorder="1" applyAlignment="1">
      <alignment wrapText="1"/>
    </xf>
    <xf numFmtId="0" fontId="17" fillId="0" borderId="0" xfId="4" applyFont="1" applyFill="1" applyBorder="1" applyAlignment="1">
      <alignment horizontal="left" wrapText="1"/>
    </xf>
    <xf numFmtId="173" fontId="23" fillId="0" borderId="51" xfId="4" quotePrefix="1" applyNumberFormat="1" applyFont="1" applyFill="1" applyBorder="1" applyAlignment="1">
      <alignment horizontal="right" vertical="center"/>
    </xf>
    <xf numFmtId="170" fontId="23" fillId="0" borderId="114" xfId="4" quotePrefix="1" applyNumberFormat="1" applyFont="1" applyFill="1" applyBorder="1" applyAlignment="1">
      <alignment horizontal="right" vertical="center"/>
    </xf>
    <xf numFmtId="180" fontId="13" fillId="0" borderId="117" xfId="5" quotePrefix="1" applyNumberFormat="1" applyFont="1" applyFill="1" applyBorder="1" applyAlignment="1">
      <alignment horizontal="right" vertical="center"/>
    </xf>
    <xf numFmtId="170" fontId="13" fillId="0" borderId="117" xfId="5" quotePrefix="1" applyNumberFormat="1" applyFont="1" applyFill="1" applyBorder="1" applyAlignment="1">
      <alignment horizontal="right" vertical="center"/>
    </xf>
    <xf numFmtId="170" fontId="23" fillId="0" borderId="56" xfId="4" quotePrefix="1" applyNumberFormat="1" applyFont="1" applyFill="1" applyBorder="1" applyAlignment="1">
      <alignment horizontal="right" vertical="center"/>
    </xf>
    <xf numFmtId="170" fontId="13" fillId="0" borderId="19" xfId="5" quotePrefix="1" applyNumberFormat="1" applyFont="1" applyFill="1" applyBorder="1" applyAlignment="1">
      <alignment horizontal="right" vertical="center"/>
    </xf>
    <xf numFmtId="173" fontId="9" fillId="0" borderId="6" xfId="5" quotePrefix="1" applyNumberFormat="1" applyFont="1" applyFill="1" applyBorder="1" applyAlignment="1">
      <alignment horizontal="right" vertical="center"/>
    </xf>
    <xf numFmtId="166" fontId="9" fillId="0" borderId="40" xfId="4" quotePrefix="1" applyNumberFormat="1" applyFont="1" applyFill="1" applyBorder="1" applyAlignment="1">
      <alignment horizontal="right" vertical="center"/>
    </xf>
    <xf numFmtId="172" fontId="9" fillId="0" borderId="20" xfId="3" quotePrefix="1" applyNumberFormat="1" applyFont="1" applyFill="1" applyBorder="1" applyAlignment="1">
      <alignment horizontal="right" vertical="center"/>
    </xf>
    <xf numFmtId="164" fontId="13" fillId="0" borderId="19" xfId="7" quotePrefix="1" applyNumberFormat="1" applyFont="1" applyFill="1" applyBorder="1" applyAlignment="1">
      <alignment horizontal="right" vertical="center"/>
    </xf>
    <xf numFmtId="164" fontId="9" fillId="0" borderId="111" xfId="7" quotePrefix="1" applyNumberFormat="1" applyFont="1" applyFill="1" applyBorder="1" applyAlignment="1">
      <alignment horizontal="right" vertical="center"/>
    </xf>
    <xf numFmtId="164" fontId="13" fillId="0" borderId="0" xfId="7" quotePrefix="1" applyNumberFormat="1" applyFont="1" applyFill="1" applyBorder="1" applyAlignment="1">
      <alignment horizontal="right" vertical="center"/>
    </xf>
    <xf numFmtId="173" fontId="9" fillId="0" borderId="0" xfId="5" quotePrefix="1" applyNumberFormat="1" applyFont="1" applyFill="1" applyBorder="1" applyAlignment="1">
      <alignment horizontal="right"/>
    </xf>
    <xf numFmtId="173" fontId="13" fillId="0" borderId="0" xfId="5" quotePrefix="1" applyNumberFormat="1" applyFont="1" applyFill="1" applyBorder="1" applyAlignment="1">
      <alignment horizontal="right"/>
    </xf>
    <xf numFmtId="166" fontId="2" fillId="0" borderId="11" xfId="4" quotePrefix="1" applyNumberFormat="1" applyFont="1" applyFill="1" applyBorder="1" applyAlignment="1">
      <alignment horizontal="right"/>
    </xf>
    <xf numFmtId="0" fontId="2" fillId="3" borderId="25" xfId="3" applyFont="1" applyFill="1" applyBorder="1" applyAlignment="1">
      <alignment horizontal="left" vertical="center"/>
    </xf>
    <xf numFmtId="0" fontId="2" fillId="3" borderId="37" xfId="3" applyFont="1" applyFill="1" applyBorder="1" applyAlignment="1">
      <alignment horizontal="left" vertical="center"/>
    </xf>
    <xf numFmtId="0" fontId="4" fillId="0" borderId="0" xfId="4" applyFont="1" applyFill="1" applyBorder="1" applyAlignment="1">
      <alignment horizontal="center" wrapText="1"/>
    </xf>
    <xf numFmtId="0" fontId="21" fillId="0" borderId="37" xfId="3" applyFont="1" applyFill="1" applyBorder="1" applyAlignment="1">
      <alignment horizontal="left"/>
    </xf>
    <xf numFmtId="0" fontId="18" fillId="0" borderId="17" xfId="4" applyFont="1" applyFill="1" applyBorder="1" applyAlignment="1">
      <alignment horizontal="left" vertical="center" indent="3"/>
    </xf>
    <xf numFmtId="0" fontId="29" fillId="0" borderId="112" xfId="3" applyFont="1" applyFill="1" applyBorder="1" applyAlignment="1">
      <alignment horizontal="left" vertical="center"/>
    </xf>
    <xf numFmtId="170" fontId="29" fillId="0" borderId="115" xfId="4" quotePrefix="1" applyNumberFormat="1" applyFont="1" applyFill="1" applyBorder="1" applyAlignment="1">
      <alignment horizontal="right" vertical="center"/>
    </xf>
    <xf numFmtId="166" fontId="29" fillId="0" borderId="115" xfId="7" quotePrefix="1" applyNumberFormat="1" applyFont="1" applyFill="1" applyBorder="1" applyAlignment="1">
      <alignment horizontal="right" vertical="center"/>
    </xf>
    <xf numFmtId="0" fontId="30" fillId="0" borderId="0" xfId="4" applyFont="1" applyFill="1" applyBorder="1" applyAlignment="1">
      <alignment wrapText="1"/>
    </xf>
    <xf numFmtId="170" fontId="9" fillId="2" borderId="118" xfId="5" quotePrefix="1" applyNumberFormat="1" applyFont="1" applyFill="1" applyBorder="1" applyAlignment="1">
      <alignment horizontal="right" vertical="center"/>
    </xf>
    <xf numFmtId="173" fontId="29" fillId="0" borderId="52" xfId="4" quotePrefix="1" applyNumberFormat="1" applyFont="1" applyFill="1" applyBorder="1" applyAlignment="1">
      <alignment horizontal="right" vertical="center"/>
    </xf>
    <xf numFmtId="166" fontId="29" fillId="0" borderId="52" xfId="7" quotePrefix="1" applyNumberFormat="1" applyFont="1" applyFill="1" applyBorder="1" applyAlignment="1">
      <alignment horizontal="right" vertical="center"/>
    </xf>
    <xf numFmtId="173" fontId="29" fillId="0" borderId="40" xfId="4" quotePrefix="1" applyNumberFormat="1" applyFont="1" applyFill="1" applyBorder="1" applyAlignment="1">
      <alignment horizontal="right" vertical="center"/>
    </xf>
    <xf numFmtId="173" fontId="23" fillId="0" borderId="6" xfId="4" quotePrefix="1" applyNumberFormat="1" applyFont="1" applyFill="1" applyBorder="1" applyAlignment="1">
      <alignment horizontal="right" vertical="center"/>
    </xf>
    <xf numFmtId="166" fontId="29" fillId="0" borderId="40" xfId="7" quotePrefix="1" applyNumberFormat="1" applyFont="1" applyFill="1" applyBorder="1" applyAlignment="1">
      <alignment horizontal="right" vertical="center"/>
    </xf>
    <xf numFmtId="173" fontId="9" fillId="0" borderId="33" xfId="5" applyNumberFormat="1" applyFont="1" applyFill="1" applyBorder="1" applyAlignment="1">
      <alignment horizontal="right" vertical="center"/>
    </xf>
    <xf numFmtId="186" fontId="9" fillId="0" borderId="33" xfId="4" quotePrefix="1" applyNumberFormat="1" applyFont="1" applyFill="1" applyBorder="1" applyAlignment="1">
      <alignment horizontal="right" vertical="center"/>
    </xf>
    <xf numFmtId="0" fontId="18" fillId="0" borderId="17" xfId="4" applyFont="1" applyFill="1" applyBorder="1" applyAlignment="1">
      <alignment horizontal="left" vertical="center"/>
    </xf>
    <xf numFmtId="0" fontId="38" fillId="0" borderId="37" xfId="4" applyFont="1" applyFill="1" applyBorder="1" applyAlignment="1">
      <alignment horizontal="left" vertical="center"/>
    </xf>
    <xf numFmtId="173" fontId="9" fillId="0" borderId="119" xfId="5" quotePrefix="1" applyNumberFormat="1" applyFont="1" applyFill="1" applyBorder="1" applyAlignment="1">
      <alignment horizontal="right" vertical="center"/>
    </xf>
    <xf numFmtId="173" fontId="13" fillId="0" borderId="61" xfId="5" quotePrefix="1" applyNumberFormat="1" applyFont="1" applyFill="1" applyBorder="1" applyAlignment="1">
      <alignment horizontal="right" vertical="center"/>
    </xf>
    <xf numFmtId="166" fontId="9" fillId="0" borderId="119" xfId="4" quotePrefix="1" applyNumberFormat="1" applyFont="1" applyFill="1" applyBorder="1" applyAlignment="1">
      <alignment horizontal="right" vertical="center"/>
    </xf>
    <xf numFmtId="173" fontId="9" fillId="0" borderId="65" xfId="5" quotePrefix="1" applyNumberFormat="1" applyFont="1" applyFill="1" applyBorder="1" applyAlignment="1">
      <alignment horizontal="right" vertical="center"/>
    </xf>
    <xf numFmtId="173" fontId="13" fillId="0" borderId="64" xfId="5" quotePrefix="1" applyNumberFormat="1" applyFont="1" applyFill="1" applyBorder="1" applyAlignment="1">
      <alignment horizontal="right" vertical="center"/>
    </xf>
    <xf numFmtId="166" fontId="9" fillId="0" borderId="65" xfId="4" quotePrefix="1" applyNumberFormat="1" applyFont="1" applyFill="1" applyBorder="1" applyAlignment="1">
      <alignment horizontal="right" vertical="center"/>
    </xf>
    <xf numFmtId="164" fontId="9" fillId="2" borderId="22" xfId="6" quotePrefix="1" applyNumberFormat="1" applyFont="1" applyFill="1" applyBorder="1" applyAlignment="1">
      <alignment horizontal="right" vertical="center"/>
    </xf>
    <xf numFmtId="164" fontId="13" fillId="0" borderId="19" xfId="6" quotePrefix="1" applyNumberFormat="1" applyFont="1" applyFill="1" applyBorder="1" applyAlignment="1">
      <alignment horizontal="right" vertical="center"/>
    </xf>
    <xf numFmtId="164" fontId="9" fillId="2" borderId="111" xfId="6" quotePrefix="1" applyNumberFormat="1" applyFont="1" applyFill="1" applyBorder="1" applyAlignment="1">
      <alignment horizontal="right" vertical="center"/>
    </xf>
    <xf numFmtId="164" fontId="13" fillId="0" borderId="0" xfId="6" quotePrefix="1" applyNumberFormat="1" applyFont="1" applyFill="1" applyBorder="1" applyAlignment="1">
      <alignment horizontal="right" vertical="center"/>
    </xf>
    <xf numFmtId="167" fontId="9" fillId="0" borderId="40" xfId="3" quotePrefix="1" applyNumberFormat="1" applyFont="1" applyFill="1" applyBorder="1" applyAlignment="1">
      <alignment horizontal="right" vertical="center"/>
    </xf>
    <xf numFmtId="164" fontId="9" fillId="2" borderId="120" xfId="6" quotePrefix="1" applyNumberFormat="1" applyFont="1" applyFill="1" applyBorder="1" applyAlignment="1">
      <alignment horizontal="right" vertical="center"/>
    </xf>
    <xf numFmtId="164" fontId="13" fillId="0" borderId="43" xfId="6" quotePrefix="1" applyNumberFormat="1" applyFont="1" applyFill="1" applyBorder="1" applyAlignment="1">
      <alignment horizontal="right" vertical="center"/>
    </xf>
    <xf numFmtId="166" fontId="9" fillId="0" borderId="121" xfId="4" quotePrefix="1" applyNumberFormat="1" applyFont="1" applyFill="1" applyBorder="1" applyAlignment="1">
      <alignment horizontal="right" vertical="center"/>
    </xf>
    <xf numFmtId="0" fontId="12" fillId="3" borderId="37" xfId="3" applyFont="1" applyFill="1" applyBorder="1" applyAlignment="1">
      <alignment horizontal="left" vertical="top"/>
    </xf>
    <xf numFmtId="166" fontId="9" fillId="0" borderId="122" xfId="4" quotePrefix="1" applyNumberFormat="1" applyFont="1" applyFill="1" applyBorder="1" applyAlignment="1">
      <alignment horizontal="right"/>
    </xf>
    <xf numFmtId="0" fontId="9" fillId="0" borderId="23" xfId="4" applyFont="1" applyFill="1" applyBorder="1" applyAlignment="1">
      <alignment horizontal="left" vertical="center" wrapText="1"/>
    </xf>
    <xf numFmtId="173" fontId="9" fillId="0" borderId="18" xfId="4" quotePrefix="1" applyNumberFormat="1" applyFont="1" applyFill="1" applyBorder="1" applyAlignment="1">
      <alignment horizontal="right" vertical="center"/>
    </xf>
    <xf numFmtId="173" fontId="13" fillId="0" borderId="123" xfId="5" quotePrefix="1" applyNumberFormat="1" applyFont="1" applyFill="1" applyBorder="1" applyAlignment="1">
      <alignment horizontal="right" vertical="center"/>
    </xf>
    <xf numFmtId="0" fontId="29" fillId="0" borderId="49" xfId="3" applyFont="1" applyFill="1" applyBorder="1" applyAlignment="1">
      <alignment horizontal="left" vertical="center"/>
    </xf>
    <xf numFmtId="173" fontId="29" fillId="0" borderId="50" xfId="4" quotePrefix="1" applyNumberFormat="1" applyFont="1" applyFill="1" applyBorder="1" applyAlignment="1">
      <alignment horizontal="right" vertical="center"/>
    </xf>
    <xf numFmtId="173" fontId="23" fillId="0" borderId="124" xfId="4" quotePrefix="1" applyNumberFormat="1" applyFont="1" applyFill="1" applyBorder="1" applyAlignment="1">
      <alignment horizontal="right" vertical="center"/>
    </xf>
    <xf numFmtId="170" fontId="29" fillId="0" borderId="113" xfId="4" quotePrefix="1" applyNumberFormat="1" applyFont="1" applyFill="1" applyBorder="1" applyAlignment="1">
      <alignment horizontal="right" vertical="center"/>
    </xf>
    <xf numFmtId="180" fontId="23" fillId="0" borderId="125" xfId="3" quotePrefix="1" applyNumberFormat="1" applyFont="1" applyFill="1" applyBorder="1" applyAlignment="1">
      <alignment horizontal="right" vertical="center"/>
    </xf>
    <xf numFmtId="180" fontId="13" fillId="0" borderId="126" xfId="5" quotePrefix="1" applyNumberFormat="1" applyFont="1" applyFill="1" applyBorder="1" applyAlignment="1">
      <alignment horizontal="right" vertical="center"/>
    </xf>
    <xf numFmtId="170" fontId="13" fillId="0" borderId="126" xfId="5" quotePrefix="1" applyNumberFormat="1" applyFont="1" applyFill="1" applyBorder="1" applyAlignment="1">
      <alignment horizontal="right" vertical="center"/>
    </xf>
    <xf numFmtId="0" fontId="9" fillId="0" borderId="41" xfId="3" applyFont="1" applyFill="1" applyBorder="1" applyAlignment="1">
      <alignment horizontal="left" vertical="center"/>
    </xf>
    <xf numFmtId="173" fontId="29" fillId="0" borderId="127" xfId="4" quotePrefix="1" applyNumberFormat="1" applyFont="1" applyFill="1" applyBorder="1" applyAlignment="1">
      <alignment horizontal="right" vertical="center"/>
    </xf>
    <xf numFmtId="173" fontId="23" fillId="0" borderId="128" xfId="4" quotePrefix="1" applyNumberFormat="1" applyFont="1" applyFill="1" applyBorder="1" applyAlignment="1">
      <alignment horizontal="right" vertical="center"/>
    </xf>
    <xf numFmtId="166" fontId="29" fillId="0" borderId="127" xfId="7" quotePrefix="1" applyNumberFormat="1" applyFont="1" applyFill="1" applyBorder="1" applyAlignment="1">
      <alignment horizontal="right" vertical="center"/>
    </xf>
    <xf numFmtId="173" fontId="13" fillId="0" borderId="129" xfId="5" applyNumberFormat="1" applyFont="1" applyFill="1" applyBorder="1" applyAlignment="1">
      <alignment horizontal="right" vertical="center"/>
    </xf>
    <xf numFmtId="189" fontId="9" fillId="0" borderId="40" xfId="4" quotePrefix="1" applyNumberFormat="1" applyFont="1" applyFill="1" applyBorder="1" applyAlignment="1">
      <alignment horizontal="right" vertical="center"/>
    </xf>
    <xf numFmtId="173" fontId="13" fillId="0" borderId="130" xfId="5" quotePrefix="1" applyNumberFormat="1" applyFont="1" applyFill="1" applyBorder="1" applyAlignment="1">
      <alignment horizontal="right" vertical="center"/>
    </xf>
    <xf numFmtId="173" fontId="9" fillId="0" borderId="22" xfId="2" quotePrefix="1" applyNumberFormat="1" applyFont="1" applyFill="1" applyBorder="1" applyAlignment="1">
      <alignment horizontal="right" vertical="center"/>
    </xf>
    <xf numFmtId="173" fontId="9" fillId="0" borderId="22" xfId="4" quotePrefix="1" applyNumberFormat="1" applyFont="1" applyFill="1" applyBorder="1" applyAlignment="1">
      <alignment horizontal="right" vertical="center"/>
    </xf>
    <xf numFmtId="0" fontId="29" fillId="0" borderId="37" xfId="3" applyFont="1" applyFill="1" applyBorder="1" applyAlignment="1">
      <alignment horizontal="left" vertical="center"/>
    </xf>
    <xf numFmtId="173" fontId="9" fillId="0" borderId="60" xfId="5" quotePrefix="1" applyNumberFormat="1" applyFont="1" applyFill="1" applyBorder="1" applyAlignment="1">
      <alignment horizontal="right" vertical="center"/>
    </xf>
    <xf numFmtId="166" fontId="9" fillId="0" borderId="60" xfId="4" quotePrefix="1" applyNumberFormat="1" applyFont="1" applyFill="1" applyBorder="1" applyAlignment="1">
      <alignment horizontal="right" vertical="center"/>
    </xf>
    <xf numFmtId="173" fontId="9" fillId="0" borderId="63" xfId="5" quotePrefix="1" applyNumberFormat="1" applyFont="1" applyFill="1" applyBorder="1" applyAlignment="1">
      <alignment horizontal="right" vertical="center"/>
    </xf>
    <xf numFmtId="166" fontId="9" fillId="0" borderId="63" xfId="4" quotePrefix="1" applyNumberFormat="1" applyFont="1" applyFill="1" applyBorder="1" applyAlignment="1">
      <alignment horizontal="right" vertical="center"/>
    </xf>
    <xf numFmtId="164" fontId="13" fillId="0" borderId="130" xfId="7" quotePrefix="1" applyNumberFormat="1" applyFont="1" applyFill="1" applyBorder="1" applyAlignment="1">
      <alignment horizontal="right" vertical="center"/>
    </xf>
    <xf numFmtId="164" fontId="9" fillId="0" borderId="60" xfId="7" quotePrefix="1" applyNumberFormat="1" applyFont="1" applyFill="1" applyBorder="1" applyAlignment="1">
      <alignment horizontal="right" vertical="center"/>
    </xf>
    <xf numFmtId="164" fontId="13" fillId="0" borderId="131" xfId="7" quotePrefix="1" applyNumberFormat="1" applyFont="1" applyFill="1" applyBorder="1" applyAlignment="1">
      <alignment horizontal="right" vertical="center"/>
    </xf>
    <xf numFmtId="167" fontId="9" fillId="0" borderId="119" xfId="3" quotePrefix="1" applyNumberFormat="1" applyFont="1" applyFill="1" applyBorder="1" applyAlignment="1">
      <alignment horizontal="right" vertical="center"/>
    </xf>
    <xf numFmtId="0" fontId="22" fillId="0" borderId="0" xfId="4" applyFont="1" applyFill="1" applyBorder="1" applyAlignment="1">
      <alignment wrapText="1"/>
    </xf>
    <xf numFmtId="0" fontId="9" fillId="0" borderId="0" xfId="4" applyFont="1" applyFill="1" applyBorder="1" applyAlignment="1">
      <alignment wrapText="1"/>
    </xf>
    <xf numFmtId="0" fontId="9" fillId="0" borderId="0" xfId="3" applyFont="1" applyFill="1" applyBorder="1" applyAlignment="1">
      <alignment horizontal="left" vertical="center"/>
    </xf>
    <xf numFmtId="0" fontId="21" fillId="3" borderId="25" xfId="3" applyFont="1" applyFill="1" applyBorder="1" applyAlignment="1">
      <alignment horizontal="left" vertical="top"/>
    </xf>
    <xf numFmtId="0" fontId="21" fillId="3" borderId="41" xfId="3" applyFont="1" applyFill="1" applyBorder="1" applyAlignment="1">
      <alignment horizontal="left" vertical="top"/>
    </xf>
    <xf numFmtId="0" fontId="21" fillId="3" borderId="37" xfId="3" applyFont="1" applyFill="1" applyBorder="1" applyAlignment="1">
      <alignment horizontal="left" vertical="top"/>
    </xf>
    <xf numFmtId="166" fontId="9" fillId="0" borderId="8" xfId="4" quotePrefix="1" applyNumberFormat="1" applyFont="1" applyFill="1" applyBorder="1" applyAlignment="1">
      <alignment horizontal="right"/>
    </xf>
    <xf numFmtId="0" fontId="21" fillId="0" borderId="0" xfId="3" applyFont="1" applyFill="1" applyBorder="1" applyAlignment="1">
      <alignment wrapText="1"/>
    </xf>
    <xf numFmtId="0" fontId="37" fillId="0" borderId="43" xfId="0" applyFont="1" applyFill="1" applyBorder="1" applyAlignment="1"/>
    <xf numFmtId="173" fontId="9" fillId="0" borderId="26" xfId="5" applyNumberFormat="1" applyFont="1" applyFill="1" applyBorder="1" applyAlignment="1">
      <alignment horizontal="right" vertical="center"/>
    </xf>
    <xf numFmtId="173" fontId="13" fillId="0" borderId="26" xfId="5" applyNumberFormat="1" applyFont="1" applyFill="1" applyBorder="1" applyAlignment="1">
      <alignment horizontal="right" vertical="center"/>
    </xf>
    <xf numFmtId="186" fontId="9" fillId="0" borderId="132" xfId="4" quotePrefix="1" applyNumberFormat="1" applyFont="1" applyFill="1" applyBorder="1" applyAlignment="1">
      <alignment horizontal="right" vertical="center"/>
    </xf>
    <xf numFmtId="0" fontId="9" fillId="0" borderId="84" xfId="4" applyFont="1" applyFill="1" applyBorder="1" applyAlignment="1">
      <alignment horizontal="left" vertical="center"/>
    </xf>
    <xf numFmtId="0" fontId="2" fillId="0" borderId="43" xfId="4" applyFont="1" applyFill="1" applyBorder="1" applyAlignment="1">
      <alignment horizontal="right" vertical="center" wrapText="1"/>
    </xf>
    <xf numFmtId="166" fontId="9" fillId="0" borderId="86" xfId="4" quotePrefix="1" applyNumberFormat="1" applyFont="1" applyFill="1" applyBorder="1" applyAlignment="1">
      <alignment horizontal="right" vertical="center"/>
    </xf>
    <xf numFmtId="0" fontId="29" fillId="0" borderId="15" xfId="3" applyFont="1" applyFill="1" applyBorder="1" applyAlignment="1">
      <alignment horizontal="left" vertical="center"/>
    </xf>
    <xf numFmtId="173" fontId="9" fillId="0" borderId="88" xfId="5" quotePrefix="1" applyNumberFormat="1" applyFont="1" applyFill="1" applyBorder="1" applyAlignment="1">
      <alignment horizontal="right" vertical="center"/>
    </xf>
    <xf numFmtId="166" fontId="9" fillId="0" borderId="90" xfId="4" quotePrefix="1" applyNumberFormat="1" applyFont="1" applyFill="1" applyBorder="1" applyAlignment="1">
      <alignment horizontal="right" vertical="center"/>
    </xf>
    <xf numFmtId="0" fontId="9" fillId="0" borderId="84" xfId="3" applyFont="1" applyFill="1" applyBorder="1" applyAlignment="1">
      <alignment horizontal="left" vertical="center"/>
    </xf>
    <xf numFmtId="164" fontId="9" fillId="0" borderId="85" xfId="7" quotePrefix="1" applyNumberFormat="1" applyFont="1" applyFill="1" applyBorder="1" applyAlignment="1">
      <alignment horizontal="right" vertical="center"/>
    </xf>
    <xf numFmtId="164" fontId="13" fillId="0" borderId="133" xfId="7" quotePrefix="1" applyNumberFormat="1" applyFont="1" applyFill="1" applyBorder="1" applyAlignment="1">
      <alignment horizontal="right" vertical="center"/>
    </xf>
    <xf numFmtId="167" fontId="9" fillId="0" borderId="86" xfId="3" quotePrefix="1" applyNumberFormat="1" applyFont="1" applyFill="1" applyBorder="1" applyAlignment="1">
      <alignment horizontal="right" vertical="center"/>
    </xf>
    <xf numFmtId="0" fontId="6" fillId="0" borderId="2" xfId="0" applyFont="1" applyBorder="1" applyAlignment="1">
      <alignment vertical="center"/>
    </xf>
    <xf numFmtId="0" fontId="6" fillId="0" borderId="2" xfId="0" applyFont="1" applyFill="1" applyBorder="1" applyAlignment="1">
      <alignment vertical="center"/>
    </xf>
    <xf numFmtId="0" fontId="6" fillId="0" borderId="3" xfId="0" applyFont="1" applyBorder="1" applyAlignment="1">
      <alignment vertical="center"/>
    </xf>
    <xf numFmtId="0" fontId="39" fillId="0" borderId="0" xfId="3" applyFont="1" applyFill="1" applyBorder="1" applyAlignment="1">
      <alignment horizontal="center" wrapText="1"/>
    </xf>
    <xf numFmtId="0" fontId="40" fillId="0" borderId="0" xfId="3" applyFont="1" applyFill="1" applyBorder="1" applyAlignment="1">
      <alignment wrapText="1"/>
    </xf>
    <xf numFmtId="0" fontId="41" fillId="0" borderId="8" xfId="3" applyFont="1" applyFill="1" applyBorder="1" applyAlignment="1">
      <alignment horizontal="left"/>
    </xf>
    <xf numFmtId="0" fontId="41" fillId="0" borderId="5" xfId="3" applyFont="1" applyFill="1" applyBorder="1" applyAlignment="1">
      <alignment horizontal="left"/>
    </xf>
    <xf numFmtId="0" fontId="41" fillId="0" borderId="9" xfId="3" applyFont="1" applyFill="1" applyBorder="1" applyAlignment="1">
      <alignment horizontal="left"/>
    </xf>
    <xf numFmtId="0" fontId="21" fillId="0" borderId="9" xfId="3" applyFont="1" applyFill="1" applyBorder="1" applyAlignment="1">
      <alignment horizontal="left"/>
    </xf>
    <xf numFmtId="182" fontId="18" fillId="0" borderId="0" xfId="3" quotePrefix="1" applyNumberFormat="1" applyFont="1" applyFill="1" applyBorder="1" applyAlignment="1">
      <alignment horizontal="center"/>
    </xf>
    <xf numFmtId="182" fontId="18" fillId="0" borderId="11" xfId="3" quotePrefix="1" applyNumberFormat="1" applyFont="1" applyFill="1" applyBorder="1" applyAlignment="1">
      <alignment horizontal="center"/>
    </xf>
    <xf numFmtId="0" fontId="9" fillId="0" borderId="0" xfId="3" applyFont="1" applyFill="1" applyBorder="1" applyAlignment="1">
      <alignment wrapText="1"/>
    </xf>
    <xf numFmtId="0" fontId="42" fillId="0" borderId="134" xfId="3" applyFont="1" applyFill="1" applyBorder="1" applyAlignment="1">
      <alignment horizontal="left" vertical="center"/>
    </xf>
    <xf numFmtId="0" fontId="33" fillId="0" borderId="0" xfId="3" applyFont="1" applyFill="1" applyBorder="1" applyAlignment="1">
      <alignment horizontal="center" vertical="center"/>
    </xf>
    <xf numFmtId="0" fontId="33" fillId="0" borderId="11" xfId="3" applyFont="1" applyFill="1" applyBorder="1" applyAlignment="1">
      <alignment horizontal="center" vertical="center"/>
    </xf>
    <xf numFmtId="0" fontId="21" fillId="0" borderId="135" xfId="3" applyFont="1" applyFill="1" applyBorder="1" applyAlignment="1">
      <alignment horizontal="left"/>
    </xf>
    <xf numFmtId="0" fontId="9" fillId="0" borderId="136" xfId="3" applyFont="1" applyFill="1" applyBorder="1" applyAlignment="1">
      <alignment horizontal="center" vertical="center"/>
    </xf>
    <xf numFmtId="0" fontId="9" fillId="0" borderId="137" xfId="3" applyFont="1" applyFill="1" applyBorder="1" applyAlignment="1">
      <alignment horizontal="center" vertical="center"/>
    </xf>
    <xf numFmtId="0" fontId="9" fillId="0" borderId="138" xfId="3" applyFont="1" applyFill="1" applyBorder="1" applyAlignment="1">
      <alignment horizontal="center" vertical="center"/>
    </xf>
    <xf numFmtId="0" fontId="9" fillId="0" borderId="138" xfId="3" applyFont="1" applyFill="1" applyBorder="1" applyAlignment="1">
      <alignment horizontal="center" vertical="center" wrapText="1"/>
    </xf>
    <xf numFmtId="0" fontId="33" fillId="0" borderId="139" xfId="3" applyFont="1" applyFill="1" applyBorder="1" applyAlignment="1">
      <alignment horizontal="center" vertical="center"/>
    </xf>
    <xf numFmtId="0" fontId="9" fillId="0" borderId="140" xfId="3" applyFont="1" applyFill="1" applyBorder="1" applyAlignment="1">
      <alignment horizontal="center" vertical="center"/>
    </xf>
    <xf numFmtId="0" fontId="33" fillId="0" borderId="141" xfId="3" applyFont="1" applyFill="1" applyBorder="1" applyAlignment="1">
      <alignment horizontal="center" vertical="center"/>
    </xf>
    <xf numFmtId="182" fontId="11" fillId="0" borderId="37" xfId="3" applyNumberFormat="1" applyFont="1" applyFill="1" applyBorder="1" applyAlignment="1">
      <alignment horizontal="left" vertical="center"/>
    </xf>
    <xf numFmtId="37" fontId="11" fillId="0" borderId="37" xfId="1" applyNumberFormat="1" applyFont="1" applyFill="1" applyBorder="1" applyAlignment="1">
      <alignment horizontal="right"/>
    </xf>
    <xf numFmtId="37" fontId="11" fillId="0" borderId="5" xfId="3" applyNumberFormat="1" applyFont="1" applyFill="1" applyBorder="1" applyAlignment="1">
      <alignment horizontal="right"/>
    </xf>
    <xf numFmtId="37" fontId="11" fillId="0" borderId="104" xfId="3" applyNumberFormat="1" applyFont="1" applyFill="1" applyBorder="1" applyAlignment="1">
      <alignment horizontal="right"/>
    </xf>
    <xf numFmtId="37" fontId="25" fillId="0" borderId="37" xfId="1" applyNumberFormat="1" applyFont="1" applyFill="1" applyBorder="1" applyAlignment="1">
      <alignment horizontal="right"/>
    </xf>
    <xf numFmtId="0" fontId="9" fillId="0" borderId="0" xfId="3" applyFont="1" applyFill="1" applyBorder="1" applyAlignment="1">
      <alignment vertical="center" wrapText="1"/>
    </xf>
    <xf numFmtId="182" fontId="42" fillId="0" borderId="37" xfId="3" applyNumberFormat="1" applyFont="1" applyFill="1" applyBorder="1" applyAlignment="1">
      <alignment horizontal="left" vertical="center"/>
    </xf>
    <xf numFmtId="0" fontId="42" fillId="0" borderId="0" xfId="3" applyFont="1" applyFill="1" applyBorder="1" applyAlignment="1">
      <alignment horizontal="left" vertical="center"/>
    </xf>
    <xf numFmtId="37" fontId="15" fillId="0" borderId="37" xfId="1" applyNumberFormat="1" applyFont="1" applyFill="1" applyBorder="1" applyAlignment="1">
      <alignment horizontal="right"/>
    </xf>
    <xf numFmtId="37" fontId="15" fillId="0" borderId="5" xfId="1" applyNumberFormat="1" applyFont="1" applyFill="1" applyBorder="1" applyAlignment="1">
      <alignment horizontal="right"/>
    </xf>
    <xf numFmtId="37" fontId="15" fillId="0" borderId="104" xfId="1" applyNumberFormat="1" applyFont="1" applyFill="1" applyBorder="1" applyAlignment="1">
      <alignment horizontal="right"/>
    </xf>
    <xf numFmtId="37" fontId="45" fillId="0" borderId="37" xfId="1" applyNumberFormat="1" applyFont="1" applyFill="1" applyBorder="1" applyAlignment="1">
      <alignment horizontal="right"/>
    </xf>
    <xf numFmtId="37" fontId="45" fillId="0" borderId="9" xfId="1" applyNumberFormat="1" applyFont="1" applyFill="1" applyBorder="1" applyAlignment="1">
      <alignment horizontal="right"/>
    </xf>
    <xf numFmtId="0" fontId="9" fillId="0" borderId="0" xfId="3" applyFont="1" applyFill="1" applyBorder="1" applyAlignment="1">
      <alignment horizontal="left" vertical="top"/>
    </xf>
    <xf numFmtId="0" fontId="9" fillId="0" borderId="7" xfId="3" applyFont="1" applyFill="1" applyBorder="1" applyAlignment="1">
      <alignment horizontal="left" vertical="top"/>
    </xf>
    <xf numFmtId="0" fontId="9" fillId="0" borderId="11" xfId="3" applyFont="1" applyFill="1" applyBorder="1" applyAlignment="1">
      <alignment horizontal="left" vertical="top"/>
    </xf>
    <xf numFmtId="0" fontId="42" fillId="0" borderId="142" xfId="3" applyFont="1" applyFill="1" applyBorder="1" applyAlignment="1">
      <alignment horizontal="left" vertical="center"/>
    </xf>
    <xf numFmtId="0" fontId="9" fillId="0" borderId="43" xfId="3" applyFont="1" applyFill="1" applyBorder="1" applyAlignment="1">
      <alignment horizontal="left" vertical="center"/>
    </xf>
    <xf numFmtId="0" fontId="9" fillId="0" borderId="95" xfId="3" applyFont="1" applyFill="1" applyBorder="1" applyAlignment="1">
      <alignment horizontal="center" vertical="center"/>
    </xf>
    <xf numFmtId="0" fontId="42" fillId="0" borderId="7" xfId="3" applyFont="1" applyFill="1" applyBorder="1" applyAlignment="1">
      <alignment horizontal="left" vertical="center"/>
    </xf>
    <xf numFmtId="0" fontId="42" fillId="0" borderId="0" xfId="3" applyFont="1" applyFill="1" applyBorder="1" applyAlignment="1">
      <alignment horizontal="center" vertical="center"/>
    </xf>
    <xf numFmtId="0" fontId="42" fillId="0" borderId="11" xfId="3" applyFont="1" applyFill="1" applyBorder="1" applyAlignment="1">
      <alignment horizontal="center" vertical="center"/>
    </xf>
    <xf numFmtId="0" fontId="11" fillId="0" borderId="37" xfId="3" applyFont="1" applyFill="1" applyBorder="1" applyAlignment="1">
      <alignment horizontal="left" vertical="center"/>
    </xf>
    <xf numFmtId="0" fontId="42" fillId="0" borderId="37" xfId="3" applyFont="1" applyFill="1" applyBorder="1" applyAlignment="1">
      <alignment horizontal="left" vertical="center"/>
    </xf>
    <xf numFmtId="191" fontId="15" fillId="0" borderId="37" xfId="1" applyNumberFormat="1" applyFont="1" applyFill="1" applyBorder="1" applyAlignment="1">
      <alignment horizontal="right"/>
    </xf>
    <xf numFmtId="191" fontId="45" fillId="0" borderId="37" xfId="1" applyNumberFormat="1" applyFont="1" applyFill="1" applyBorder="1" applyAlignment="1">
      <alignment horizontal="right"/>
    </xf>
    <xf numFmtId="191" fontId="15" fillId="0" borderId="104" xfId="1" applyNumberFormat="1" applyFont="1" applyFill="1" applyBorder="1" applyAlignment="1">
      <alignment horizontal="right"/>
    </xf>
    <xf numFmtId="0" fontId="42" fillId="0" borderId="37" xfId="3" applyFont="1" applyFill="1" applyBorder="1" applyAlignment="1">
      <alignment horizontal="center" vertical="center"/>
    </xf>
    <xf numFmtId="0" fontId="42" fillId="0" borderId="9" xfId="3" applyFont="1" applyFill="1" applyBorder="1" applyAlignment="1">
      <alignment horizontal="center" vertical="center"/>
    </xf>
    <xf numFmtId="0" fontId="42" fillId="0" borderId="7" xfId="3" applyFont="1" applyFill="1" applyBorder="1" applyAlignment="1">
      <alignment horizontal="center" vertical="center"/>
    </xf>
    <xf numFmtId="0" fontId="42" fillId="0" borderId="143" xfId="3" applyFont="1" applyFill="1" applyBorder="1" applyAlignment="1">
      <alignment horizontal="left" vertical="center"/>
    </xf>
    <xf numFmtId="0" fontId="9" fillId="0" borderId="144" xfId="3" applyFont="1" applyFill="1" applyBorder="1" applyAlignment="1">
      <alignment horizontal="center" vertical="center" wrapText="1"/>
    </xf>
    <xf numFmtId="0" fontId="9" fillId="0" borderId="145" xfId="3" applyFont="1" applyFill="1" applyBorder="1" applyAlignment="1">
      <alignment horizontal="center" vertical="center" wrapText="1"/>
    </xf>
    <xf numFmtId="0" fontId="9" fillId="0" borderId="43" xfId="3" applyFont="1" applyFill="1" applyBorder="1" applyAlignment="1">
      <alignment horizontal="center" vertical="center"/>
    </xf>
    <xf numFmtId="0" fontId="9" fillId="0" borderId="2" xfId="3" applyFont="1" applyFill="1" applyBorder="1" applyAlignment="1">
      <alignment horizontal="center" vertical="center"/>
    </xf>
    <xf numFmtId="0" fontId="33" fillId="0" borderId="3" xfId="3" applyFont="1" applyFill="1" applyBorder="1" applyAlignment="1">
      <alignment horizontal="center" vertical="center"/>
    </xf>
    <xf numFmtId="37" fontId="11" fillId="0" borderId="0" xfId="3" applyNumberFormat="1" applyFont="1" applyFill="1" applyBorder="1" applyAlignment="1">
      <alignment horizontal="right"/>
    </xf>
    <xf numFmtId="10" fontId="11" fillId="0" borderId="0" xfId="2" applyNumberFormat="1" applyFont="1" applyFill="1" applyBorder="1" applyAlignment="1">
      <alignment horizontal="right"/>
    </xf>
    <xf numFmtId="0" fontId="11" fillId="0" borderId="104" xfId="3" applyFont="1" applyFill="1" applyBorder="1" applyAlignment="1">
      <alignment horizontal="center" vertical="center"/>
    </xf>
    <xf numFmtId="0" fontId="11" fillId="0" borderId="37" xfId="3" applyFont="1" applyFill="1" applyBorder="1" applyAlignment="1">
      <alignment horizontal="center" vertical="center"/>
    </xf>
    <xf numFmtId="0" fontId="25" fillId="0" borderId="9" xfId="3" applyFont="1" applyFill="1" applyBorder="1" applyAlignment="1">
      <alignment horizontal="center" vertical="center"/>
    </xf>
    <xf numFmtId="37" fontId="15" fillId="0" borderId="39" xfId="3" applyNumberFormat="1" applyFont="1" applyFill="1" applyBorder="1" applyAlignment="1">
      <alignment horizontal="right"/>
    </xf>
    <xf numFmtId="37" fontId="15" fillId="0" borderId="0" xfId="3" applyNumberFormat="1" applyFont="1" applyFill="1" applyBorder="1" applyAlignment="1">
      <alignment horizontal="right"/>
    </xf>
    <xf numFmtId="37" fontId="15" fillId="0" borderId="11" xfId="3" applyNumberFormat="1" applyFont="1" applyFill="1" applyBorder="1" applyAlignment="1">
      <alignment horizontal="right"/>
    </xf>
    <xf numFmtId="37" fontId="15" fillId="0" borderId="37" xfId="3" applyNumberFormat="1" applyFont="1" applyFill="1" applyBorder="1" applyAlignment="1">
      <alignment horizontal="right"/>
    </xf>
    <xf numFmtId="0" fontId="15" fillId="0" borderId="37" xfId="3" applyFont="1" applyFill="1" applyBorder="1" applyAlignment="1">
      <alignment horizontal="right"/>
    </xf>
    <xf numFmtId="10" fontId="15" fillId="0" borderId="39" xfId="2" applyNumberFormat="1" applyFont="1" applyFill="1" applyBorder="1" applyAlignment="1">
      <alignment horizontal="right"/>
    </xf>
    <xf numFmtId="10" fontId="15" fillId="0" borderId="0" xfId="2" applyNumberFormat="1" applyFont="1" applyFill="1" applyBorder="1" applyAlignment="1">
      <alignment horizontal="right"/>
    </xf>
    <xf numFmtId="10" fontId="15" fillId="0" borderId="11" xfId="2" applyNumberFormat="1" applyFont="1" applyFill="1" applyBorder="1" applyAlignment="1">
      <alignment horizontal="right"/>
    </xf>
    <xf numFmtId="0" fontId="42" fillId="0" borderId="104" xfId="3" applyFont="1" applyFill="1" applyBorder="1" applyAlignment="1">
      <alignment horizontal="center" vertical="center"/>
    </xf>
    <xf numFmtId="0" fontId="46" fillId="0" borderId="9" xfId="3" applyFont="1" applyFill="1" applyBorder="1" applyAlignment="1">
      <alignment horizontal="center" vertical="center"/>
    </xf>
    <xf numFmtId="37" fontId="15" fillId="0" borderId="104" xfId="3" applyNumberFormat="1" applyFont="1" applyFill="1" applyBorder="1" applyAlignment="1">
      <alignment horizontal="right"/>
    </xf>
    <xf numFmtId="0" fontId="15" fillId="0" borderId="104" xfId="3" applyFont="1" applyFill="1" applyBorder="1" applyAlignment="1">
      <alignment horizontal="right"/>
    </xf>
    <xf numFmtId="0" fontId="21" fillId="3" borderId="95" xfId="3" applyFont="1" applyFill="1" applyBorder="1" applyAlignment="1">
      <alignment horizontal="left" vertical="top"/>
    </xf>
    <xf numFmtId="0" fontId="47" fillId="0" borderId="44" xfId="3" applyFont="1" applyFill="1" applyBorder="1" applyAlignment="1">
      <alignment wrapText="1"/>
    </xf>
    <xf numFmtId="0" fontId="47" fillId="0" borderId="4" xfId="3" applyFont="1" applyFill="1" applyBorder="1" applyAlignment="1">
      <alignment wrapText="1"/>
    </xf>
    <xf numFmtId="0" fontId="48" fillId="0" borderId="0" xfId="3" applyFont="1" applyFill="1" applyBorder="1" applyAlignment="1">
      <alignment horizontal="center" wrapText="1"/>
    </xf>
    <xf numFmtId="0" fontId="29" fillId="0" borderId="21" xfId="3" applyFont="1" applyFill="1" applyBorder="1" applyAlignment="1">
      <alignment horizontal="left" vertical="center" wrapText="1"/>
    </xf>
    <xf numFmtId="37" fontId="9" fillId="0" borderId="12" xfId="3" applyNumberFormat="1" applyFont="1" applyFill="1" applyBorder="1" applyAlignment="1">
      <alignment horizontal="right" wrapText="1"/>
    </xf>
    <xf numFmtId="37" fontId="13" fillId="0" borderId="19" xfId="3" applyNumberFormat="1" applyFont="1" applyFill="1" applyBorder="1" applyAlignment="1">
      <alignment horizontal="right" wrapText="1"/>
    </xf>
    <xf numFmtId="37" fontId="9" fillId="0" borderId="14" xfId="3" quotePrefix="1" applyNumberFormat="1" applyFont="1" applyFill="1" applyBorder="1" applyAlignment="1">
      <alignment horizontal="right"/>
    </xf>
    <xf numFmtId="192" fontId="9" fillId="0" borderId="18" xfId="3" quotePrefix="1" applyNumberFormat="1" applyFont="1" applyFill="1" applyBorder="1" applyAlignment="1">
      <alignment horizontal="right" vertical="center"/>
    </xf>
    <xf numFmtId="176" fontId="13" fillId="0" borderId="19" xfId="3" quotePrefix="1" applyNumberFormat="1" applyFont="1" applyFill="1" applyBorder="1" applyAlignment="1" applyProtection="1">
      <alignment horizontal="right" vertical="center"/>
    </xf>
    <xf numFmtId="176" fontId="9" fillId="0" borderId="18" xfId="3" quotePrefix="1" applyNumberFormat="1" applyFont="1" applyFill="1" applyBorder="1" applyAlignment="1">
      <alignment horizontal="right" vertical="center"/>
    </xf>
    <xf numFmtId="176" fontId="11" fillId="0" borderId="18" xfId="3" quotePrefix="1" applyNumberFormat="1" applyFont="1" applyFill="1" applyBorder="1" applyAlignment="1">
      <alignment horizontal="right" vertical="center"/>
    </xf>
    <xf numFmtId="193" fontId="29" fillId="0" borderId="50" xfId="3" quotePrefix="1" applyNumberFormat="1" applyFont="1" applyFill="1" applyBorder="1" applyAlignment="1">
      <alignment horizontal="right" vertical="center"/>
    </xf>
    <xf numFmtId="195" fontId="23" fillId="3" borderId="51" xfId="8" quotePrefix="1" applyNumberFormat="1" applyFont="1" applyFill="1" applyBorder="1" applyAlignment="1">
      <alignment horizontal="right" vertical="center"/>
    </xf>
    <xf numFmtId="0" fontId="30" fillId="0" borderId="0" xfId="3" applyFont="1" applyFill="1" applyBorder="1" applyAlignment="1">
      <alignment wrapText="1"/>
    </xf>
    <xf numFmtId="0" fontId="9" fillId="0" borderId="6" xfId="3" applyFont="1" applyFill="1" applyBorder="1" applyAlignment="1">
      <alignment horizontal="right" vertical="center"/>
    </xf>
    <xf numFmtId="196" fontId="13" fillId="0" borderId="6" xfId="3" applyNumberFormat="1" applyFont="1" applyFill="1" applyBorder="1" applyAlignment="1" applyProtection="1">
      <alignment horizontal="right" vertical="center"/>
      <protection locked="0"/>
    </xf>
    <xf numFmtId="166" fontId="9" fillId="0" borderId="11" xfId="3" applyNumberFormat="1" applyFont="1" applyFill="1" applyBorder="1" applyAlignment="1">
      <alignment horizontal="right" vertical="center"/>
    </xf>
    <xf numFmtId="37" fontId="9" fillId="0" borderId="12" xfId="3" applyNumberFormat="1" applyFont="1" applyFill="1" applyBorder="1" applyAlignment="1">
      <alignment horizontal="right" vertical="center" wrapText="1"/>
    </xf>
    <xf numFmtId="197" fontId="13" fillId="0" borderId="13" xfId="3" applyNumberFormat="1" applyFont="1" applyFill="1" applyBorder="1" applyAlignment="1">
      <alignment horizontal="right" vertical="center" wrapText="1"/>
    </xf>
    <xf numFmtId="37" fontId="9" fillId="0" borderId="33" xfId="3" quotePrefix="1" applyNumberFormat="1" applyFont="1" applyFill="1" applyBorder="1" applyAlignment="1">
      <alignment horizontal="right" vertical="center"/>
    </xf>
    <xf numFmtId="37" fontId="9" fillId="0" borderId="14" xfId="3" quotePrefix="1" applyNumberFormat="1" applyFont="1" applyFill="1" applyBorder="1" applyAlignment="1">
      <alignment horizontal="right" vertical="center"/>
    </xf>
    <xf numFmtId="195" fontId="23" fillId="0" borderId="51" xfId="8" quotePrefix="1" applyNumberFormat="1" applyFont="1" applyFill="1" applyBorder="1" applyAlignment="1">
      <alignment horizontal="right" vertical="center"/>
    </xf>
    <xf numFmtId="197" fontId="9" fillId="0" borderId="12" xfId="3" applyNumberFormat="1" applyFont="1" applyFill="1" applyBorder="1" applyAlignment="1">
      <alignment horizontal="right" vertical="center" wrapText="1"/>
    </xf>
    <xf numFmtId="166" fontId="9" fillId="0" borderId="14" xfId="3" applyNumberFormat="1" applyFont="1" applyFill="1" applyBorder="1" applyAlignment="1">
      <alignment horizontal="right" vertical="center"/>
    </xf>
    <xf numFmtId="169" fontId="9" fillId="0" borderId="18" xfId="3" quotePrefix="1" applyNumberFormat="1" applyFont="1" applyFill="1" applyBorder="1" applyAlignment="1">
      <alignment horizontal="right" vertical="center"/>
    </xf>
    <xf numFmtId="177" fontId="11" fillId="0" borderId="19" xfId="3" quotePrefix="1" applyNumberFormat="1" applyFont="1" applyFill="1" applyBorder="1" applyAlignment="1" applyProtection="1">
      <alignment horizontal="right" vertical="center"/>
    </xf>
    <xf numFmtId="197" fontId="9" fillId="0" borderId="6" xfId="3" applyNumberFormat="1" applyFont="1" applyFill="1" applyBorder="1" applyAlignment="1">
      <alignment horizontal="right" vertical="center"/>
    </xf>
    <xf numFmtId="0" fontId="13" fillId="0" borderId="47" xfId="3" applyFont="1" applyFill="1" applyBorder="1" applyAlignment="1" applyProtection="1">
      <alignment horizontal="right" vertical="center"/>
      <protection locked="0"/>
    </xf>
    <xf numFmtId="0" fontId="9" fillId="0" borderId="11" xfId="3" applyFont="1" applyFill="1" applyBorder="1" applyAlignment="1">
      <alignment horizontal="right" vertical="center"/>
    </xf>
    <xf numFmtId="0" fontId="17" fillId="0" borderId="0" xfId="3" applyFont="1" applyFill="1" applyBorder="1" applyAlignment="1">
      <alignment horizontal="left" wrapText="1"/>
    </xf>
    <xf numFmtId="0" fontId="7" fillId="0" borderId="44" xfId="3" applyFont="1" applyFill="1" applyBorder="1" applyAlignment="1">
      <alignment horizontal="left"/>
    </xf>
    <xf numFmtId="0" fontId="21" fillId="0" borderId="21" xfId="3" applyFont="1" applyFill="1" applyBorder="1" applyAlignment="1">
      <alignment horizontal="left" wrapText="1"/>
    </xf>
    <xf numFmtId="0" fontId="29" fillId="0" borderId="79" xfId="3" applyFont="1" applyFill="1" applyBorder="1" applyAlignment="1">
      <alignment horizontal="left" vertical="center" wrapText="1"/>
    </xf>
    <xf numFmtId="173" fontId="23" fillId="0" borderId="56" xfId="3" quotePrefix="1" applyNumberFormat="1" applyFont="1" applyFill="1" applyBorder="1" applyAlignment="1">
      <alignment horizontal="right" vertical="center"/>
    </xf>
    <xf numFmtId="0" fontId="9" fillId="0" borderId="21" xfId="9" applyFont="1" applyFill="1" applyBorder="1" applyAlignment="1">
      <alignment horizontal="left" vertical="center" wrapText="1"/>
    </xf>
    <xf numFmtId="173" fontId="11" fillId="0" borderId="146" xfId="5" quotePrefix="1" applyNumberFormat="1" applyFont="1" applyFill="1" applyBorder="1" applyAlignment="1">
      <alignment horizontal="right" vertical="center"/>
    </xf>
    <xf numFmtId="0" fontId="9" fillId="0" borderId="21" xfId="9" applyFont="1" applyFill="1" applyBorder="1" applyAlignment="1">
      <alignment horizontal="left" vertical="center" wrapText="1" indent="2"/>
    </xf>
    <xf numFmtId="0" fontId="9" fillId="0" borderId="37" xfId="9" applyFont="1" applyFill="1" applyBorder="1" applyAlignment="1">
      <alignment horizontal="left" vertical="center" wrapText="1"/>
    </xf>
    <xf numFmtId="186" fontId="9" fillId="0" borderId="40" xfId="3" quotePrefix="1" applyNumberFormat="1" applyFont="1" applyFill="1" applyBorder="1" applyAlignment="1">
      <alignment horizontal="right" vertical="center"/>
    </xf>
    <xf numFmtId="172" fontId="29" fillId="0" borderId="50" xfId="3" quotePrefix="1" applyNumberFormat="1" applyFont="1" applyFill="1" applyBorder="1" applyAlignment="1">
      <alignment horizontal="right" vertical="center"/>
    </xf>
    <xf numFmtId="172" fontId="23" fillId="0" borderId="51" xfId="3" quotePrefix="1" applyNumberFormat="1" applyFont="1" applyFill="1" applyBorder="1" applyAlignment="1">
      <alignment horizontal="right" vertical="center"/>
    </xf>
    <xf numFmtId="0" fontId="9" fillId="0" borderId="17" xfId="9" applyFont="1" applyFill="1" applyBorder="1" applyAlignment="1">
      <alignment horizontal="left" vertical="center" wrapText="1"/>
    </xf>
    <xf numFmtId="164" fontId="11" fillId="0" borderId="46" xfId="3" quotePrefix="1" applyNumberFormat="1" applyFont="1" applyFill="1" applyBorder="1" applyAlignment="1">
      <alignment horizontal="right" vertical="center"/>
    </xf>
    <xf numFmtId="167" fontId="9" fillId="0" borderId="18" xfId="3" quotePrefix="1" applyNumberFormat="1" applyFont="1" applyFill="1" applyBorder="1" applyAlignment="1">
      <alignment horizontal="right" vertical="center"/>
    </xf>
    <xf numFmtId="173" fontId="29" fillId="0" borderId="77" xfId="3" quotePrefix="1" applyNumberFormat="1" applyFont="1" applyFill="1" applyBorder="1" applyAlignment="1">
      <alignment horizontal="right" vertical="center"/>
    </xf>
    <xf numFmtId="173" fontId="23" fillId="0" borderId="78" xfId="3" quotePrefix="1" applyNumberFormat="1" applyFont="1" applyFill="1" applyBorder="1" applyAlignment="1">
      <alignment horizontal="right" vertical="center"/>
    </xf>
    <xf numFmtId="166" fontId="29" fillId="0" borderId="83" xfId="6" quotePrefix="1" applyNumberFormat="1" applyFont="1" applyFill="1" applyBorder="1" applyAlignment="1">
      <alignment horizontal="right" vertical="center"/>
    </xf>
    <xf numFmtId="0" fontId="9" fillId="0" borderId="25" xfId="9" applyFont="1" applyFill="1" applyBorder="1" applyAlignment="1">
      <alignment horizontal="left" vertical="center" wrapText="1"/>
    </xf>
    <xf numFmtId="173" fontId="9" fillId="0" borderId="91" xfId="3" quotePrefix="1" applyNumberFormat="1" applyFont="1" applyFill="1" applyBorder="1" applyAlignment="1">
      <alignment horizontal="right" vertical="center"/>
    </xf>
    <xf numFmtId="173" fontId="23" fillId="0" borderId="147" xfId="3" quotePrefix="1" applyNumberFormat="1" applyFont="1" applyFill="1" applyBorder="1" applyAlignment="1">
      <alignment horizontal="right" vertical="center"/>
    </xf>
    <xf numFmtId="37" fontId="9" fillId="0" borderId="92" xfId="3" quotePrefix="1" applyNumberFormat="1" applyFont="1" applyFill="1" applyBorder="1" applyAlignment="1">
      <alignment horizontal="right" vertical="center"/>
    </xf>
    <xf numFmtId="0" fontId="2" fillId="3" borderId="25" xfId="3" applyFont="1" applyFill="1" applyBorder="1" applyAlignment="1">
      <alignment horizontal="left" vertical="top"/>
    </xf>
    <xf numFmtId="0" fontId="2" fillId="3" borderId="37" xfId="3" applyFont="1" applyFill="1" applyBorder="1" applyAlignment="1">
      <alignment horizontal="left" vertical="top"/>
    </xf>
    <xf numFmtId="0" fontId="50" fillId="0" borderId="8" xfId="3" applyFont="1" applyFill="1" applyBorder="1" applyAlignment="1">
      <alignment horizontal="left"/>
    </xf>
    <xf numFmtId="0" fontId="4" fillId="0" borderId="148" xfId="3" applyFont="1" applyFill="1" applyBorder="1" applyAlignment="1"/>
    <xf numFmtId="0" fontId="6" fillId="0" borderId="149" xfId="0" applyFont="1" applyBorder="1"/>
    <xf numFmtId="0" fontId="6" fillId="0" borderId="150" xfId="0" applyFont="1" applyBorder="1"/>
    <xf numFmtId="0" fontId="6" fillId="0" borderId="44" xfId="0" applyFont="1" applyBorder="1"/>
    <xf numFmtId="0" fontId="6" fillId="0" borderId="0" xfId="0" applyFont="1"/>
    <xf numFmtId="0" fontId="21" fillId="0" borderId="151" xfId="3" applyFont="1" applyBorder="1" applyAlignment="1">
      <alignment horizontal="left"/>
    </xf>
    <xf numFmtId="0" fontId="51" fillId="0" borderId="0" xfId="0" applyFont="1"/>
    <xf numFmtId="0" fontId="42" fillId="0" borderId="7" xfId="0" applyFont="1" applyFill="1" applyBorder="1" applyAlignment="1">
      <alignment vertical="center"/>
    </xf>
    <xf numFmtId="0" fontId="42" fillId="0" borderId="11" xfId="0" applyFont="1" applyBorder="1" applyAlignment="1">
      <alignment vertical="center"/>
    </xf>
    <xf numFmtId="0" fontId="42" fillId="0" borderId="9" xfId="0" applyFont="1" applyBorder="1" applyAlignment="1">
      <alignment vertical="center"/>
    </xf>
    <xf numFmtId="0" fontId="52" fillId="0" borderId="0" xfId="0" applyFont="1"/>
    <xf numFmtId="0" fontId="22" fillId="0" borderId="152" xfId="3" applyFont="1" applyFill="1" applyBorder="1" applyAlignment="1">
      <alignment horizontal="left" vertical="center"/>
    </xf>
    <xf numFmtId="173" fontId="22" fillId="0" borderId="153" xfId="3" quotePrefix="1" applyNumberFormat="1" applyFont="1" applyFill="1" applyBorder="1" applyAlignment="1">
      <alignment horizontal="right" vertical="center"/>
    </xf>
    <xf numFmtId="173" fontId="23" fillId="0" borderId="154" xfId="3" quotePrefix="1" applyNumberFormat="1" applyFont="1" applyFill="1" applyBorder="1" applyAlignment="1">
      <alignment horizontal="right" vertical="center"/>
    </xf>
    <xf numFmtId="166" fontId="22" fillId="0" borderId="155" xfId="6" quotePrefix="1" applyNumberFormat="1" applyFont="1" applyFill="1" applyBorder="1" applyAlignment="1">
      <alignment horizontal="right" vertical="center"/>
    </xf>
    <xf numFmtId="0" fontId="15" fillId="0" borderId="157" xfId="3" applyFont="1" applyFill="1" applyBorder="1" applyAlignment="1">
      <alignment horizontal="left" vertical="center" wrapText="1"/>
    </xf>
    <xf numFmtId="173" fontId="29" fillId="0" borderId="158" xfId="3" quotePrefix="1" applyNumberFormat="1" applyFont="1" applyFill="1" applyBorder="1" applyAlignment="1">
      <alignment horizontal="right" vertical="center"/>
    </xf>
    <xf numFmtId="166" fontId="29" fillId="0" borderId="156" xfId="6" quotePrefix="1" applyNumberFormat="1" applyFont="1" applyFill="1" applyBorder="1" applyAlignment="1">
      <alignment horizontal="right" vertical="center"/>
    </xf>
    <xf numFmtId="0" fontId="18" fillId="0" borderId="37" xfId="3" applyFont="1" applyFill="1" applyBorder="1" applyAlignment="1">
      <alignment horizontal="left" vertical="center"/>
    </xf>
    <xf numFmtId="170" fontId="18" fillId="2" borderId="6" xfId="5" quotePrefix="1" applyNumberFormat="1" applyFont="1" applyFill="1" applyBorder="1" applyAlignment="1">
      <alignment horizontal="right" vertical="center"/>
    </xf>
    <xf numFmtId="166" fontId="18" fillId="0" borderId="40" xfId="3" quotePrefix="1" applyNumberFormat="1" applyFont="1" applyFill="1" applyBorder="1" applyAlignment="1">
      <alignment horizontal="right" vertical="center"/>
    </xf>
    <xf numFmtId="0" fontId="18" fillId="0" borderId="159" xfId="3" applyFont="1" applyFill="1" applyBorder="1" applyAlignment="1">
      <alignment horizontal="left" vertical="center" wrapText="1"/>
    </xf>
    <xf numFmtId="173" fontId="18" fillId="0" borderId="58" xfId="3" quotePrefix="1" applyNumberFormat="1" applyFont="1" applyFill="1" applyBorder="1" applyAlignment="1">
      <alignment horizontal="right" vertical="center"/>
    </xf>
    <xf numFmtId="173" fontId="13" fillId="0" borderId="160" xfId="3" quotePrefix="1" applyNumberFormat="1" applyFont="1" applyFill="1" applyBorder="1" applyAlignment="1">
      <alignment horizontal="right" vertical="center"/>
    </xf>
    <xf numFmtId="166" fontId="18" fillId="0" borderId="161" xfId="6" quotePrefix="1" applyNumberFormat="1" applyFont="1" applyFill="1" applyBorder="1" applyAlignment="1">
      <alignment horizontal="right" vertical="center"/>
    </xf>
    <xf numFmtId="0" fontId="18" fillId="0" borderId="162" xfId="3" applyFont="1" applyFill="1" applyBorder="1" applyAlignment="1">
      <alignment horizontal="left" vertical="center" wrapText="1"/>
    </xf>
    <xf numFmtId="173" fontId="18" fillId="0" borderId="163" xfId="5" quotePrefix="1" applyNumberFormat="1" applyFont="1" applyFill="1" applyBorder="1" applyAlignment="1">
      <alignment horizontal="right" vertical="center"/>
    </xf>
    <xf numFmtId="173" fontId="13" fillId="0" borderId="164" xfId="5" quotePrefix="1" applyNumberFormat="1" applyFont="1" applyFill="1" applyBorder="1" applyAlignment="1">
      <alignment horizontal="right" vertical="center"/>
    </xf>
    <xf numFmtId="166" fontId="18" fillId="0" borderId="165" xfId="3" quotePrefix="1" applyNumberFormat="1" applyFont="1" applyFill="1" applyBorder="1" applyAlignment="1">
      <alignment horizontal="right" vertical="center"/>
    </xf>
    <xf numFmtId="164" fontId="9" fillId="2" borderId="108" xfId="6" quotePrefix="1" applyNumberFormat="1" applyFont="1" applyFill="1" applyBorder="1" applyAlignment="1">
      <alignment horizontal="right" vertical="center"/>
    </xf>
    <xf numFmtId="164" fontId="13" fillId="0" borderId="166" xfId="6" quotePrefix="1" applyNumberFormat="1" applyFont="1" applyFill="1" applyBorder="1" applyAlignment="1">
      <alignment horizontal="right" vertical="center"/>
    </xf>
    <xf numFmtId="167" fontId="9" fillId="0" borderId="167" xfId="3" quotePrefix="1" applyNumberFormat="1" applyFont="1" applyFill="1" applyBorder="1" applyAlignment="1">
      <alignment horizontal="right" vertical="center"/>
    </xf>
    <xf numFmtId="164" fontId="9" fillId="2" borderId="11" xfId="6" quotePrefix="1" applyNumberFormat="1" applyFont="1" applyFill="1" applyBorder="1" applyAlignment="1">
      <alignment horizontal="right" vertical="center"/>
    </xf>
    <xf numFmtId="164" fontId="13" fillId="0" borderId="9" xfId="6" quotePrefix="1" applyNumberFormat="1" applyFont="1" applyFill="1" applyBorder="1" applyAlignment="1">
      <alignment horizontal="right" vertical="center"/>
    </xf>
    <xf numFmtId="167" fontId="9" fillId="0" borderId="9" xfId="3" quotePrefix="1" applyNumberFormat="1" applyFont="1" applyFill="1" applyBorder="1" applyAlignment="1">
      <alignment horizontal="right" vertical="center"/>
    </xf>
    <xf numFmtId="170" fontId="22" fillId="0" borderId="153" xfId="3" quotePrefix="1" applyNumberFormat="1" applyFont="1" applyFill="1" applyBorder="1" applyAlignment="1">
      <alignment horizontal="right" vertical="center"/>
    </xf>
    <xf numFmtId="170" fontId="23" fillId="0" borderId="154" xfId="3" quotePrefix="1" applyNumberFormat="1" applyFont="1" applyFill="1" applyBorder="1" applyAlignment="1">
      <alignment horizontal="right" vertical="center"/>
    </xf>
    <xf numFmtId="170" fontId="9" fillId="0" borderId="67" xfId="5" quotePrefix="1" applyNumberFormat="1" applyFont="1" applyFill="1" applyBorder="1" applyAlignment="1">
      <alignment horizontal="right"/>
    </xf>
    <xf numFmtId="0" fontId="9" fillId="0" borderId="168" xfId="3" applyFont="1" applyFill="1" applyBorder="1" applyAlignment="1">
      <alignment horizontal="left" vertical="center"/>
    </xf>
    <xf numFmtId="0" fontId="42" fillId="0" borderId="7" xfId="0" applyFont="1" applyBorder="1" applyAlignment="1">
      <alignment vertical="center"/>
    </xf>
    <xf numFmtId="0" fontId="32" fillId="0" borderId="0" xfId="0" applyFont="1"/>
    <xf numFmtId="0" fontId="10" fillId="0" borderId="169" xfId="3" applyFont="1" applyFill="1" applyBorder="1" applyAlignment="1">
      <alignment horizontal="left"/>
    </xf>
    <xf numFmtId="0" fontId="5" fillId="0" borderId="81" xfId="3" applyFont="1" applyFill="1" applyBorder="1" applyAlignment="1">
      <alignment horizontal="left" vertical="center"/>
    </xf>
    <xf numFmtId="0" fontId="5" fillId="0" borderId="43" xfId="3" applyFont="1" applyFill="1" applyBorder="1" applyAlignment="1">
      <alignment horizontal="left" vertical="center"/>
    </xf>
    <xf numFmtId="0" fontId="20" fillId="3" borderId="37" xfId="3" applyFont="1" applyFill="1" applyBorder="1" applyAlignment="1">
      <alignment horizontal="left" vertical="center"/>
    </xf>
    <xf numFmtId="0" fontId="6" fillId="0" borderId="4" xfId="0" applyFont="1" applyBorder="1"/>
    <xf numFmtId="165" fontId="21" fillId="0" borderId="12" xfId="3" quotePrefix="1" applyNumberFormat="1" applyFont="1" applyFill="1" applyBorder="1" applyAlignment="1">
      <alignment horizontal="left" wrapText="1"/>
    </xf>
    <xf numFmtId="0" fontId="53" fillId="0" borderId="0" xfId="0" applyFont="1"/>
    <xf numFmtId="0" fontId="29" fillId="0" borderId="159" xfId="3" applyFont="1" applyFill="1" applyBorder="1" applyAlignment="1">
      <alignment horizontal="left" vertical="center" wrapText="1"/>
    </xf>
    <xf numFmtId="173" fontId="29" fillId="0" borderId="58" xfId="3" quotePrefix="1" applyNumberFormat="1" applyFont="1" applyFill="1" applyBorder="1" applyAlignment="1">
      <alignment horizontal="right" vertical="center"/>
    </xf>
    <xf numFmtId="173" fontId="23" fillId="0" borderId="160" xfId="3" quotePrefix="1" applyNumberFormat="1" applyFont="1" applyFill="1" applyBorder="1" applyAlignment="1">
      <alignment horizontal="right" vertical="center"/>
    </xf>
    <xf numFmtId="166" fontId="29" fillId="0" borderId="161" xfId="6" quotePrefix="1" applyNumberFormat="1" applyFont="1" applyFill="1" applyBorder="1" applyAlignment="1">
      <alignment horizontal="right" vertical="center"/>
    </xf>
    <xf numFmtId="0" fontId="18" fillId="0" borderId="76" xfId="3" applyFont="1" applyFill="1" applyBorder="1" applyAlignment="1">
      <alignment horizontal="left" vertical="center" wrapText="1"/>
    </xf>
    <xf numFmtId="173" fontId="18" fillId="0" borderId="18" xfId="5" quotePrefix="1" applyNumberFormat="1" applyFont="1" applyFill="1" applyBorder="1" applyAlignment="1">
      <alignment horizontal="right" vertical="center"/>
    </xf>
    <xf numFmtId="166" fontId="18" fillId="0" borderId="22" xfId="4" quotePrefix="1" applyNumberFormat="1" applyFont="1" applyFill="1" applyBorder="1" applyAlignment="1">
      <alignment horizontal="right" vertical="center"/>
    </xf>
    <xf numFmtId="0" fontId="15" fillId="0" borderId="170" xfId="3" applyFont="1" applyFill="1" applyBorder="1" applyAlignment="1">
      <alignment horizontal="left" vertical="center" wrapText="1"/>
    </xf>
    <xf numFmtId="165" fontId="15" fillId="2" borderId="73" xfId="5" quotePrefix="1" applyNumberFormat="1" applyFont="1" applyFill="1" applyBorder="1" applyAlignment="1">
      <alignment horizontal="right" vertical="center"/>
    </xf>
    <xf numFmtId="165" fontId="25" fillId="2" borderId="72" xfId="5" quotePrefix="1" applyNumberFormat="1" applyFont="1" applyFill="1" applyBorder="1" applyAlignment="1">
      <alignment horizontal="right" vertical="center"/>
    </xf>
    <xf numFmtId="166" fontId="15" fillId="0" borderId="74" xfId="3" quotePrefix="1" applyNumberFormat="1" applyFont="1" applyFill="1" applyBorder="1" applyAlignment="1">
      <alignment horizontal="right" vertical="center"/>
    </xf>
    <xf numFmtId="0" fontId="15" fillId="0" borderId="7" xfId="3" applyFont="1" applyFill="1" applyBorder="1" applyAlignment="1">
      <alignment horizontal="left" vertical="center" wrapText="1"/>
    </xf>
    <xf numFmtId="165" fontId="15" fillId="2" borderId="0" xfId="5" quotePrefix="1" applyNumberFormat="1" applyFont="1" applyFill="1" applyBorder="1" applyAlignment="1">
      <alignment horizontal="right" vertical="center"/>
    </xf>
    <xf numFmtId="165" fontId="25" fillId="2" borderId="0" xfId="5" quotePrefix="1" applyNumberFormat="1" applyFont="1" applyFill="1" applyBorder="1" applyAlignment="1">
      <alignment horizontal="right" vertical="center"/>
    </xf>
    <xf numFmtId="166" fontId="15" fillId="0" borderId="11" xfId="3" quotePrefix="1" applyNumberFormat="1" applyFont="1" applyFill="1" applyBorder="1" applyAlignment="1">
      <alignment horizontal="right" vertical="center"/>
    </xf>
    <xf numFmtId="0" fontId="15" fillId="0" borderId="76" xfId="3" applyFont="1" applyFill="1" applyBorder="1" applyAlignment="1">
      <alignment horizontal="left" vertical="center" wrapText="1"/>
    </xf>
    <xf numFmtId="173" fontId="15" fillId="0" borderId="66" xfId="5" quotePrefix="1" applyNumberFormat="1" applyFont="1" applyFill="1" applyBorder="1" applyAlignment="1">
      <alignment horizontal="right" vertical="center"/>
    </xf>
    <xf numFmtId="173" fontId="25" fillId="0" borderId="19" xfId="5" quotePrefix="1" applyNumberFormat="1" applyFont="1" applyFill="1" applyBorder="1" applyAlignment="1">
      <alignment horizontal="right" vertical="center"/>
    </xf>
    <xf numFmtId="166" fontId="15" fillId="0" borderId="22" xfId="4" quotePrefix="1" applyNumberFormat="1" applyFont="1" applyFill="1" applyBorder="1" applyAlignment="1">
      <alignment horizontal="right" vertical="center"/>
    </xf>
    <xf numFmtId="0" fontId="9" fillId="0" borderId="168" xfId="3" applyFont="1" applyFill="1" applyBorder="1" applyAlignment="1">
      <alignment horizontal="left" vertical="center" wrapText="1"/>
    </xf>
    <xf numFmtId="173" fontId="9" fillId="2" borderId="171" xfId="5" quotePrefix="1" applyNumberFormat="1" applyFont="1" applyFill="1" applyBorder="1" applyAlignment="1">
      <alignment horizontal="right" vertical="center"/>
    </xf>
    <xf numFmtId="173" fontId="13" fillId="0" borderId="172" xfId="5" quotePrefix="1" applyNumberFormat="1" applyFont="1" applyFill="1" applyBorder="1" applyAlignment="1">
      <alignment horizontal="right" vertical="center"/>
    </xf>
    <xf numFmtId="0" fontId="9" fillId="0" borderId="109" xfId="3" applyFont="1" applyFill="1" applyBorder="1" applyAlignment="1">
      <alignment horizontal="left" vertical="center" wrapText="1"/>
    </xf>
    <xf numFmtId="173" fontId="15" fillId="0" borderId="173" xfId="5" quotePrefix="1" applyNumberFormat="1" applyFont="1" applyFill="1" applyBorder="1" applyAlignment="1">
      <alignment horizontal="right" vertical="center"/>
    </xf>
    <xf numFmtId="173" fontId="23" fillId="0" borderId="93" xfId="5" quotePrefix="1" applyNumberFormat="1" applyFont="1" applyFill="1" applyBorder="1" applyAlignment="1">
      <alignment horizontal="right" vertical="center"/>
    </xf>
    <xf numFmtId="166" fontId="15" fillId="0" borderId="173" xfId="4" quotePrefix="1" applyNumberFormat="1" applyFont="1" applyFill="1" applyBorder="1" applyAlignment="1">
      <alignment horizontal="right" vertical="center"/>
    </xf>
    <xf numFmtId="188" fontId="15" fillId="2" borderId="173" xfId="5" quotePrefix="1" applyNumberFormat="1" applyFont="1" applyFill="1" applyBorder="1" applyAlignment="1">
      <alignment horizontal="right" vertical="center"/>
    </xf>
    <xf numFmtId="188" fontId="23" fillId="0" borderId="93" xfId="5" quotePrefix="1" applyNumberFormat="1" applyFont="1" applyFill="1" applyBorder="1" applyAlignment="1">
      <alignment horizontal="right" vertical="center"/>
    </xf>
    <xf numFmtId="173" fontId="15" fillId="2" borderId="11" xfId="5" quotePrefix="1" applyNumberFormat="1" applyFont="1" applyFill="1" applyBorder="1" applyAlignment="1">
      <alignment horizontal="right" vertical="center"/>
    </xf>
    <xf numFmtId="173" fontId="23" fillId="0" borderId="9" xfId="5" quotePrefix="1" applyNumberFormat="1" applyFont="1" applyFill="1" applyBorder="1" applyAlignment="1">
      <alignment horizontal="right" vertical="center"/>
    </xf>
    <xf numFmtId="166" fontId="15" fillId="0" borderId="9" xfId="4" quotePrefix="1" applyNumberFormat="1" applyFont="1" applyFill="1" applyBorder="1" applyAlignment="1">
      <alignment horizontal="right" vertical="center"/>
    </xf>
    <xf numFmtId="173" fontId="18" fillId="0" borderId="66" xfId="5" quotePrefix="1" applyNumberFormat="1" applyFont="1" applyFill="1" applyBorder="1" applyAlignment="1">
      <alignment horizontal="right" vertical="center"/>
    </xf>
    <xf numFmtId="0" fontId="18" fillId="0" borderId="174" xfId="3" applyFont="1" applyFill="1" applyBorder="1" applyAlignment="1">
      <alignment horizontal="left" vertical="center" wrapText="1"/>
    </xf>
    <xf numFmtId="0" fontId="9" fillId="0" borderId="81" xfId="3" applyFont="1" applyFill="1" applyBorder="1" applyAlignment="1">
      <alignment horizontal="left" vertical="center" wrapText="1"/>
    </xf>
    <xf numFmtId="165" fontId="9" fillId="2" borderId="43" xfId="5" quotePrefix="1" applyNumberFormat="1" applyFont="1" applyFill="1" applyBorder="1" applyAlignment="1">
      <alignment horizontal="right" vertical="center"/>
    </xf>
    <xf numFmtId="165" fontId="11" fillId="2" borderId="43" xfId="5" quotePrefix="1" applyNumberFormat="1" applyFont="1" applyFill="1" applyBorder="1" applyAlignment="1">
      <alignment horizontal="right" vertical="center"/>
    </xf>
    <xf numFmtId="166" fontId="9" fillId="0" borderId="82" xfId="3" quotePrefix="1" applyNumberFormat="1" applyFont="1" applyFill="1" applyBorder="1" applyAlignment="1">
      <alignment horizontal="right" vertical="center"/>
    </xf>
    <xf numFmtId="173" fontId="9" fillId="0" borderId="171" xfId="5" quotePrefix="1" applyNumberFormat="1" applyFont="1" applyFill="1" applyBorder="1" applyAlignment="1">
      <alignment horizontal="right" vertical="center"/>
    </xf>
    <xf numFmtId="173" fontId="15" fillId="2" borderId="173" xfId="5" quotePrefix="1" applyNumberFormat="1" applyFont="1" applyFill="1" applyBorder="1" applyAlignment="1">
      <alignment horizontal="right" vertical="center"/>
    </xf>
    <xf numFmtId="185" fontId="34" fillId="0" borderId="6" xfId="5" quotePrefix="1" applyNumberFormat="1" applyFont="1" applyFill="1" applyBorder="1" applyAlignment="1">
      <alignment horizontal="right"/>
    </xf>
  </cellXfs>
  <cellStyles count="10">
    <cellStyle name="Comma" xfId="1" builtinId="3"/>
    <cellStyle name="Comma 2" xfId="8"/>
    <cellStyle name="Normal" xfId="0" builtinId="0"/>
    <cellStyle name="Normal 2 2" xfId="3"/>
    <cellStyle name="Normal 3 2" xfId="4"/>
    <cellStyle name="Normal 8" xfId="5"/>
    <cellStyle name="Percent" xfId="2" builtinId="5"/>
    <cellStyle name="Percent 2" xfId="6"/>
    <cellStyle name="Percent 3 2" xfId="7"/>
    <cellStyle name="Standard 2 2" xfId="9"/>
  </cellStyles>
  <dxfs count="3">
    <dxf>
      <numFmt numFmtId="179" formatCode="0\ %"/>
    </dxf>
    <dxf>
      <numFmt numFmtId="179" formatCode="0\ %"/>
    </dxf>
    <dxf>
      <numFmt numFmtId="179" formatCode="0\ %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6</xdr:row>
      <xdr:rowOff>178591</xdr:rowOff>
    </xdr:from>
    <xdr:to>
      <xdr:col>0</xdr:col>
      <xdr:colOff>1152537</xdr:colOff>
      <xdr:row>34</xdr:row>
      <xdr:rowOff>0</xdr:rowOff>
    </xdr:to>
    <xdr:sp macro="" textlink="">
      <xdr:nvSpPr>
        <xdr:cNvPr id="3" name="TextBox 2"/>
        <xdr:cNvSpPr txBox="1"/>
      </xdr:nvSpPr>
      <xdr:spPr>
        <a:xfrm>
          <a:off x="1412093" y="5531641"/>
          <a:ext cx="0" cy="13454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2-PC_ARB/Z-StratFin_Uebergabe/D%20-%20Products/FDS/2020/202009/FDS_3Q20_V3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9\201903\FDS_Q1_2019_Draft_v0.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7\201706\FDS%202Q17_Draft_v0.05_270617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6\201503\FDS%201Q16_Draft_24.03.2016_v0.01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users\r\ru\rus130\config\Desktop\Copy%20of%20Margin%20explanation_KPMG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agenda"/>
      <sheetName val="Cache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Non-GAAP 7"/>
      <sheetName val="Non-GAAP 8"/>
      <sheetName val="Non-GAAP 9"/>
      <sheetName val="User_Settings"/>
    </sheetNames>
    <sheetDataSet>
      <sheetData sheetId="0">
        <row r="3">
          <cell r="E3">
            <v>202009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20</v>
          </cell>
        </row>
        <row r="29">
          <cell r="Q29" t="str">
            <v>H6U130</v>
          </cell>
        </row>
        <row r="32">
          <cell r="U32" t="str">
            <v>07/12/2020 20:33 - v0.03</v>
          </cell>
        </row>
        <row r="50">
          <cell r="J50">
            <v>202003</v>
          </cell>
          <cell r="K50">
            <v>202006</v>
          </cell>
          <cell r="L50">
            <v>202009</v>
          </cell>
        </row>
        <row r="69">
          <cell r="E69" t="str">
            <v>201812</v>
          </cell>
          <cell r="F69" t="str">
            <v>201903</v>
          </cell>
          <cell r="G69" t="str">
            <v>201906</v>
          </cell>
          <cell r="H69" t="str">
            <v>201909</v>
          </cell>
          <cell r="I69" t="str">
            <v>201912</v>
          </cell>
          <cell r="J69" t="str">
            <v>201912</v>
          </cell>
          <cell r="K69" t="str">
            <v>202003</v>
          </cell>
          <cell r="L69" t="str">
            <v>202006</v>
          </cell>
          <cell r="M69" t="str">
            <v>202009</v>
          </cell>
          <cell r="N69" t="str">
            <v>202012</v>
          </cell>
          <cell r="O69" t="str">
            <v>202012</v>
          </cell>
          <cell r="P69">
            <v>201909</v>
          </cell>
          <cell r="Q69">
            <v>202009</v>
          </cell>
        </row>
        <row r="71">
          <cell r="E71" t="str">
            <v>YTD</v>
          </cell>
          <cell r="F71" t="str">
            <v>QTD</v>
          </cell>
          <cell r="G71" t="str">
            <v>QTD</v>
          </cell>
          <cell r="H71" t="str">
            <v>QTD</v>
          </cell>
          <cell r="I71" t="str">
            <v>QTD</v>
          </cell>
          <cell r="J71" t="str">
            <v>YTD</v>
          </cell>
          <cell r="K71" t="str">
            <v>QTD</v>
          </cell>
          <cell r="L71" t="str">
            <v>QTD</v>
          </cell>
          <cell r="M71" t="str">
            <v>QTD</v>
          </cell>
          <cell r="N71" t="str">
            <v>QTD</v>
          </cell>
          <cell r="O71" t="str">
            <v>YTD</v>
          </cell>
          <cell r="P71" t="str">
            <v>YTD</v>
          </cell>
          <cell r="Q71" t="str">
            <v>YTD</v>
          </cell>
        </row>
        <row r="73">
          <cell r="E73" t="str">
            <v>actual</v>
          </cell>
          <cell r="F73" t="str">
            <v>actual</v>
          </cell>
          <cell r="G73" t="str">
            <v>actual</v>
          </cell>
          <cell r="H73" t="str">
            <v>actual</v>
          </cell>
          <cell r="I73" t="str">
            <v>actual</v>
          </cell>
          <cell r="J73" t="str">
            <v>actual</v>
          </cell>
          <cell r="K73" t="str">
            <v>actual</v>
          </cell>
          <cell r="L73" t="str">
            <v>actual</v>
          </cell>
          <cell r="M73" t="str">
            <v>actual</v>
          </cell>
          <cell r="N73" t="str">
            <v>actual</v>
          </cell>
          <cell r="O73" t="str">
            <v>actual</v>
          </cell>
          <cell r="P73" t="str">
            <v>actual</v>
          </cell>
          <cell r="Q73" t="str">
            <v>actual</v>
          </cell>
        </row>
        <row r="81">
          <cell r="E81" t="str">
            <v>201812</v>
          </cell>
          <cell r="F81" t="str">
            <v>201903</v>
          </cell>
          <cell r="G81" t="str">
            <v>201906</v>
          </cell>
          <cell r="H81" t="str">
            <v>201909</v>
          </cell>
          <cell r="I81" t="str">
            <v>201912</v>
          </cell>
          <cell r="J81" t="str">
            <v>202003</v>
          </cell>
          <cell r="K81" t="str">
            <v>202006</v>
          </cell>
          <cell r="L81" t="str">
            <v>202009</v>
          </cell>
          <cell r="M81" t="str">
            <v>202012</v>
          </cell>
          <cell r="P81">
            <v>201909</v>
          </cell>
          <cell r="Q81">
            <v>202009</v>
          </cell>
        </row>
        <row r="83">
          <cell r="E83" t="str">
            <v>YTD</v>
          </cell>
          <cell r="F83" t="str">
            <v>YTD</v>
          </cell>
          <cell r="G83" t="str">
            <v>YTD</v>
          </cell>
          <cell r="H83" t="str">
            <v>YTD</v>
          </cell>
          <cell r="I83" t="str">
            <v>YTD</v>
          </cell>
          <cell r="J83" t="str">
            <v>YTD</v>
          </cell>
          <cell r="K83" t="str">
            <v>YTD</v>
          </cell>
          <cell r="L83" t="str">
            <v>YTD</v>
          </cell>
          <cell r="M83" t="str">
            <v>YTD</v>
          </cell>
          <cell r="P83" t="str">
            <v>YTD</v>
          </cell>
          <cell r="Q83" t="str">
            <v>YTD</v>
          </cell>
        </row>
        <row r="85">
          <cell r="E85" t="str">
            <v>actual</v>
          </cell>
          <cell r="F85" t="str">
            <v>actual</v>
          </cell>
          <cell r="G85" t="str">
            <v>actual</v>
          </cell>
          <cell r="H85" t="str">
            <v>actual</v>
          </cell>
          <cell r="I85" t="str">
            <v>actual</v>
          </cell>
          <cell r="J85" t="str">
            <v>actual</v>
          </cell>
          <cell r="K85" t="str">
            <v>actual</v>
          </cell>
          <cell r="L85" t="str">
            <v>actual</v>
          </cell>
          <cell r="M85" t="str">
            <v>actual</v>
          </cell>
          <cell r="P85" t="str">
            <v>actual</v>
          </cell>
          <cell r="Q85" t="str">
            <v>actual</v>
          </cell>
        </row>
        <row r="101">
          <cell r="G101">
            <v>1</v>
          </cell>
          <cell r="I101" t="b">
            <v>0</v>
          </cell>
        </row>
        <row r="134">
          <cell r="E134" t="str">
            <v>ACT</v>
          </cell>
        </row>
        <row r="135">
          <cell r="E135" t="str">
            <v>IAS,ATI_IAS_T</v>
          </cell>
        </row>
        <row r="136">
          <cell r="E136" t="str">
            <v>108,ATI_9100</v>
          </cell>
        </row>
        <row r="137">
          <cell r="E137" t="str">
            <v>FIN,ATI_FIN_T</v>
          </cell>
        </row>
        <row r="138">
          <cell r="E138" t="str">
            <v>106,ATI_FIN_D</v>
          </cell>
        </row>
        <row r="139">
          <cell r="E139" t="str">
            <v>VOR,ATI_SG_T</v>
          </cell>
        </row>
      </sheetData>
      <sheetData sheetId="1">
        <row r="3">
          <cell r="BC3" t="str">
            <v>All</v>
          </cell>
          <cell r="BD3" t="str">
            <v>FDS</v>
          </cell>
          <cell r="BE3" t="str">
            <v>FDS Preliminary</v>
          </cell>
          <cell r="BF3" t="str">
            <v>Special</v>
          </cell>
        </row>
        <row r="4">
          <cell r="C4" t="str">
            <v>Abbey life</v>
          </cell>
          <cell r="AR4" t="str">
            <v>parameterisation</v>
          </cell>
          <cell r="AS4" t="str">
            <v>Front page</v>
          </cell>
          <cell r="AU4" t="str">
            <v>r_rpt_data_status</v>
          </cell>
          <cell r="BA4" t="str">
            <v>Front page</v>
          </cell>
          <cell r="BC4" t="str">
            <v>Export</v>
          </cell>
          <cell r="BD4" t="str">
            <v>Export</v>
          </cell>
          <cell r="BE4" t="str">
            <v>Export</v>
          </cell>
          <cell r="BF4" t="str">
            <v>Delete</v>
          </cell>
        </row>
        <row r="5">
          <cell r="C5" t="str">
            <v>Advisory CIB</v>
          </cell>
          <cell r="AR5" t="str">
            <v>agenda</v>
          </cell>
          <cell r="AS5" t="str">
            <v>Agenda</v>
          </cell>
          <cell r="AU5" t="str">
            <v>r_agenda</v>
          </cell>
          <cell r="BA5" t="str">
            <v>Agenda</v>
          </cell>
          <cell r="BC5" t="str">
            <v>Export</v>
          </cell>
          <cell r="BD5" t="str">
            <v>Export</v>
          </cell>
          <cell r="BE5" t="str">
            <v>Export</v>
          </cell>
          <cell r="BF5" t="str">
            <v>Delete</v>
          </cell>
        </row>
        <row r="6">
          <cell r="C6" t="str">
            <v>AM Revenue Details</v>
          </cell>
          <cell r="AR6" t="str">
            <v>FinSum</v>
          </cell>
          <cell r="AS6" t="str">
            <v>Summary</v>
          </cell>
          <cell r="AU6" t="str">
            <v>r_finsum_2</v>
          </cell>
          <cell r="BA6" t="str">
            <v>Summary</v>
          </cell>
          <cell r="BC6" t="str">
            <v>Export</v>
          </cell>
          <cell r="BD6" t="str">
            <v>Export</v>
          </cell>
          <cell r="BE6" t="str">
            <v>Export</v>
          </cell>
          <cell r="BF6" t="str">
            <v>Delete</v>
          </cell>
        </row>
        <row r="7">
          <cell r="C7" t="str">
            <v>AM Segment</v>
          </cell>
          <cell r="AR7" t="str">
            <v>ConsIncome</v>
          </cell>
          <cell r="AS7" t="str">
            <v>Consolidated Statement of Income</v>
          </cell>
          <cell r="AU7" t="str">
            <v>r_consincome</v>
          </cell>
          <cell r="BA7" t="str">
            <v>Consolidated Statement of Income</v>
          </cell>
          <cell r="BC7" t="str">
            <v>Export</v>
          </cell>
          <cell r="BD7" t="str">
            <v>Export</v>
          </cell>
          <cell r="BE7" t="str">
            <v>Export</v>
          </cell>
          <cell r="BF7" t="str">
            <v>Delete</v>
          </cell>
        </row>
        <row r="8">
          <cell r="C8" t="str">
            <v>Americas</v>
          </cell>
          <cell r="AR8" t="str">
            <v>Assets</v>
          </cell>
          <cell r="AS8" t="str">
            <v>Consolidated Balance Sheet - Assets</v>
          </cell>
          <cell r="AU8" t="str">
            <v>r_assets</v>
          </cell>
          <cell r="BA8" t="str">
            <v>Consolidated Balance Sheet - Assets</v>
          </cell>
          <cell r="BC8" t="str">
            <v>Export</v>
          </cell>
          <cell r="BD8" t="str">
            <v>Export</v>
          </cell>
          <cell r="BE8" t="str">
            <v>Delete</v>
          </cell>
          <cell r="BF8" t="str">
            <v>Delete</v>
          </cell>
        </row>
        <row r="9">
          <cell r="C9" t="str">
            <v>APAC</v>
          </cell>
          <cell r="AR9" t="str">
            <v>Liabilities</v>
          </cell>
          <cell r="AS9" t="str">
            <v>Consolidated Balance Sheet - Liabilities and total equity</v>
          </cell>
          <cell r="AU9" t="str">
            <v>r_liabilities</v>
          </cell>
          <cell r="BA9" t="str">
            <v>Consolidated Balance Sheet - Liabilities and total equity</v>
          </cell>
          <cell r="BC9" t="str">
            <v>Export</v>
          </cell>
          <cell r="BD9" t="str">
            <v>Export</v>
          </cell>
          <cell r="BE9" t="str">
            <v>Delete</v>
          </cell>
          <cell r="BF9" t="str">
            <v>Delete</v>
          </cell>
        </row>
        <row r="10">
          <cell r="C10" t="str">
            <v>Asset Management</v>
          </cell>
          <cell r="AR10" t="str">
            <v>NetRevenues</v>
          </cell>
          <cell r="AS10" t="str">
            <v>Net revenues - Segment view</v>
          </cell>
          <cell r="AU10" t="str">
            <v>r_netrevenues</v>
          </cell>
          <cell r="BA10" t="str">
            <v>Net revenues - Segment view</v>
          </cell>
          <cell r="BC10" t="str">
            <v>Export</v>
          </cell>
          <cell r="BD10" t="str">
            <v>Export</v>
          </cell>
          <cell r="BE10" t="str">
            <v>Export</v>
          </cell>
          <cell r="BF10" t="str">
            <v>Delete</v>
          </cell>
        </row>
        <row r="11">
          <cell r="C11" t="str">
            <v>Belgium</v>
          </cell>
          <cell r="AR11" t="str">
            <v>CB</v>
          </cell>
          <cell r="AS11" t="str">
            <v>Corporate Bank</v>
          </cell>
          <cell r="AU11" t="str">
            <v>r_cib</v>
          </cell>
          <cell r="BA11" t="str">
            <v>Corporate Bank</v>
          </cell>
          <cell r="BC11" t="str">
            <v>Export</v>
          </cell>
          <cell r="BD11" t="str">
            <v>Export</v>
          </cell>
          <cell r="BE11" t="str">
            <v>Export</v>
          </cell>
          <cell r="BF11" t="str">
            <v>Export</v>
          </cell>
        </row>
        <row r="12">
          <cell r="C12" t="str">
            <v>C&amp;O</v>
          </cell>
          <cell r="AR12" t="str">
            <v>IB</v>
          </cell>
          <cell r="AS12" t="str">
            <v>Investment Bank</v>
          </cell>
          <cell r="AU12" t="str">
            <v>r_ib</v>
          </cell>
          <cell r="BA12" t="str">
            <v>Investment Bank</v>
          </cell>
          <cell r="BC12" t="str">
            <v>Export</v>
          </cell>
          <cell r="BD12" t="str">
            <v>Export</v>
          </cell>
          <cell r="BE12" t="str">
            <v>Export</v>
          </cell>
          <cell r="BF12" t="str">
            <v>Delete</v>
          </cell>
        </row>
        <row r="13">
          <cell r="C13" t="str">
            <v>C&amp;O incl. NCOU</v>
          </cell>
          <cell r="AR13" t="str">
            <v>PB</v>
          </cell>
          <cell r="AS13" t="str">
            <v>Private Bank</v>
          </cell>
          <cell r="AU13" t="str">
            <v>r_pb</v>
          </cell>
          <cell r="BA13" t="str">
            <v>Private Bank</v>
          </cell>
          <cell r="BC13" t="str">
            <v>Export</v>
          </cell>
          <cell r="BD13" t="str">
            <v>Export</v>
          </cell>
          <cell r="BE13" t="str">
            <v>Export</v>
          </cell>
          <cell r="BF13" t="str">
            <v>Delete</v>
          </cell>
        </row>
        <row r="14">
          <cell r="C14" t="str">
            <v>Capital Release Unit</v>
          </cell>
          <cell r="AR14" t="str">
            <v>AM</v>
          </cell>
          <cell r="AS14" t="str">
            <v>Asset Management</v>
          </cell>
          <cell r="AU14" t="str">
            <v>r_am</v>
          </cell>
          <cell r="BA14" t="str">
            <v>Asset Management</v>
          </cell>
          <cell r="BC14" t="str">
            <v>Export</v>
          </cell>
          <cell r="BD14" t="str">
            <v>Export</v>
          </cell>
          <cell r="BE14" t="str">
            <v>Export</v>
          </cell>
          <cell r="BF14" t="str">
            <v>Delete</v>
          </cell>
        </row>
        <row r="15">
          <cell r="C15" t="str">
            <v>Cash Corporates</v>
          </cell>
          <cell r="AR15" t="str">
            <v>C&amp;O</v>
          </cell>
          <cell r="AS15" t="str">
            <v>Corporate &amp; Other</v>
          </cell>
          <cell r="AU15" t="str">
            <v>r_co</v>
          </cell>
          <cell r="BA15" t="str">
            <v>Corporate &amp; Other</v>
          </cell>
          <cell r="BC15" t="str">
            <v>Export</v>
          </cell>
          <cell r="BD15" t="str">
            <v>Export</v>
          </cell>
          <cell r="BE15" t="str">
            <v>Export</v>
          </cell>
          <cell r="BF15" t="str">
            <v>Delete</v>
          </cell>
        </row>
        <row r="16">
          <cell r="C16" t="str">
            <v>CIB Non-Strategic</v>
          </cell>
          <cell r="AR16" t="str">
            <v>CoreBank</v>
          </cell>
          <cell r="AS16" t="str">
            <v>Core Bank</v>
          </cell>
          <cell r="AU16" t="str">
            <v>r_corebank</v>
          </cell>
          <cell r="BA16" t="str">
            <v>Core Bank</v>
          </cell>
          <cell r="BC16" t="str">
            <v>Export</v>
          </cell>
          <cell r="BD16" t="str">
            <v>Export</v>
          </cell>
          <cell r="BE16" t="str">
            <v>Export</v>
          </cell>
          <cell r="BF16" t="str">
            <v>Delete</v>
          </cell>
        </row>
        <row r="17">
          <cell r="C17" t="str">
            <v>Commercial Banking</v>
          </cell>
          <cell r="AR17" t="str">
            <v>CRU</v>
          </cell>
          <cell r="AS17" t="str">
            <v>Capital Release Unit</v>
          </cell>
          <cell r="AU17" t="str">
            <v>r_cru</v>
          </cell>
          <cell r="BA17" t="str">
            <v>Capital Release Unit</v>
          </cell>
          <cell r="BC17" t="str">
            <v>Export</v>
          </cell>
          <cell r="BD17" t="str">
            <v>Export</v>
          </cell>
          <cell r="BE17" t="str">
            <v>Export</v>
          </cell>
          <cell r="BF17" t="str">
            <v>Delete</v>
          </cell>
        </row>
        <row r="18">
          <cell r="C18" t="str">
            <v>Corporate Bank</v>
          </cell>
          <cell r="AR18" t="str">
            <v>Asset Quality</v>
          </cell>
          <cell r="AS18" t="str">
            <v>Asset Quality</v>
          </cell>
          <cell r="AU18" t="str">
            <v>r_assetquality</v>
          </cell>
          <cell r="BA18" t="str">
            <v>Asset Quality</v>
          </cell>
          <cell r="BC18" t="str">
            <v>Export</v>
          </cell>
          <cell r="BD18" t="str">
            <v>Export</v>
          </cell>
          <cell r="BE18" t="str">
            <v>Export</v>
          </cell>
          <cell r="BF18" t="str">
            <v>Delete</v>
          </cell>
        </row>
        <row r="19">
          <cell r="C19" t="str">
            <v>Core Bank</v>
          </cell>
          <cell r="AR19" t="str">
            <v>RegCapital</v>
          </cell>
          <cell r="AS19" t="str">
            <v>Regulatory capital</v>
          </cell>
          <cell r="AU19" t="str">
            <v>r_regcapital</v>
          </cell>
          <cell r="BA19" t="str">
            <v>Regulatory capital</v>
          </cell>
          <cell r="BC19" t="str">
            <v>Export</v>
          </cell>
          <cell r="BD19" t="str">
            <v>Export</v>
          </cell>
          <cell r="BE19" t="str">
            <v>Export</v>
          </cell>
          <cell r="BF19" t="str">
            <v>Delete</v>
          </cell>
        </row>
        <row r="20">
          <cell r="C20" t="str">
            <v>Credit products</v>
          </cell>
          <cell r="AR20" t="str">
            <v>Leverage ratio</v>
          </cell>
          <cell r="AS20" t="str">
            <v>Leverage ratio</v>
          </cell>
          <cell r="AU20" t="str">
            <v>r_leverage</v>
          </cell>
          <cell r="BA20" t="str">
            <v>Leverage ratio</v>
          </cell>
          <cell r="BC20" t="str">
            <v>Export</v>
          </cell>
          <cell r="BD20" t="str">
            <v>Export</v>
          </cell>
          <cell r="BE20" t="str">
            <v>Export</v>
          </cell>
          <cell r="BF20" t="str">
            <v>Delete</v>
          </cell>
        </row>
        <row r="21">
          <cell r="C21" t="str">
            <v>Current accounts Postbank</v>
          </cell>
          <cell r="AR21" t="str">
            <v>Non-GAAP 1</v>
          </cell>
          <cell r="AS21" t="str">
            <v xml:space="preserve">Non-GAAP financial measures (1/9) </v>
          </cell>
          <cell r="AU21" t="str">
            <v>r_ngfm1</v>
          </cell>
          <cell r="BA21" t="str">
            <v xml:space="preserve">Non-GAAP financial measures (1/9) </v>
          </cell>
          <cell r="BC21" t="str">
            <v>Export</v>
          </cell>
          <cell r="BD21" t="str">
            <v>Export</v>
          </cell>
          <cell r="BE21" t="str">
            <v>Export</v>
          </cell>
          <cell r="BF21" t="str">
            <v>Delete</v>
          </cell>
        </row>
        <row r="22">
          <cell r="C22" t="str">
            <v>Debt Origination CIB</v>
          </cell>
          <cell r="AR22" t="str">
            <v>Non-GAAP 2</v>
          </cell>
          <cell r="AS22" t="str">
            <v xml:space="preserve">Non-GAAP financial measures (2/9) </v>
          </cell>
          <cell r="AU22" t="str">
            <v>r_ngfm2</v>
          </cell>
          <cell r="BA22" t="str">
            <v xml:space="preserve">Non-GAAP financial measures (2/9) </v>
          </cell>
          <cell r="BC22" t="str">
            <v>Export</v>
          </cell>
          <cell r="BD22" t="str">
            <v>Export</v>
          </cell>
          <cell r="BE22" t="str">
            <v>Export</v>
          </cell>
          <cell r="BF22" t="str">
            <v>Delete</v>
          </cell>
        </row>
        <row r="23">
          <cell r="C23" t="str">
            <v>Deposit products</v>
          </cell>
          <cell r="AR23" t="str">
            <v>Non-GAAP 3</v>
          </cell>
          <cell r="AS23" t="str">
            <v xml:space="preserve">Non-GAAP financial measures (3/9) </v>
          </cell>
          <cell r="AU23" t="str">
            <v>r_ngfm3</v>
          </cell>
          <cell r="BA23" t="str">
            <v xml:space="preserve">Non-GAAP financial measures (3/9) </v>
          </cell>
          <cell r="BC23" t="str">
            <v>Export</v>
          </cell>
          <cell r="BD23" t="str">
            <v>Export</v>
          </cell>
          <cell r="BE23" t="str">
            <v>Export</v>
          </cell>
          <cell r="BF23" t="str">
            <v>Delete</v>
          </cell>
        </row>
        <row r="24">
          <cell r="C24" t="str">
            <v>Equity Origination CIB</v>
          </cell>
          <cell r="AR24" t="str">
            <v>Non-GAAP 4</v>
          </cell>
          <cell r="AS24" t="str">
            <v xml:space="preserve">Non-GAAP financial measures (4/9) </v>
          </cell>
          <cell r="AU24" t="str">
            <v>r_ngfm4</v>
          </cell>
          <cell r="BA24" t="str">
            <v xml:space="preserve">Non-GAAP financial measures (4/9) </v>
          </cell>
          <cell r="BC24" t="str">
            <v>Export</v>
          </cell>
          <cell r="BD24" t="str">
            <v>Export</v>
          </cell>
          <cell r="BE24" t="str">
            <v>Export</v>
          </cell>
          <cell r="BF24" t="str">
            <v>Delete</v>
          </cell>
        </row>
        <row r="25">
          <cell r="C25" t="str">
            <v>Exited Businesses</v>
          </cell>
          <cell r="AR25" t="str">
            <v>Non-GAAP 5</v>
          </cell>
          <cell r="AS25" t="str">
            <v xml:space="preserve">Non-GAAP financial measures (5/9) </v>
          </cell>
          <cell r="AU25" t="str">
            <v>r_ngfm5</v>
          </cell>
          <cell r="BA25" t="str">
            <v xml:space="preserve">Non-GAAP financial measures (5/9) </v>
          </cell>
          <cell r="BC25" t="str">
            <v>Export</v>
          </cell>
          <cell r="BD25" t="str">
            <v>Export</v>
          </cell>
          <cell r="BE25" t="str">
            <v>Export</v>
          </cell>
          <cell r="BF25" t="str">
            <v>Delete</v>
          </cell>
        </row>
        <row r="26">
          <cell r="C26" t="str">
            <v>Germany</v>
          </cell>
          <cell r="AR26" t="str">
            <v>Non-GAAP 6</v>
          </cell>
          <cell r="AS26" t="str">
            <v xml:space="preserve">Non-GAAP financial measures (6/9) </v>
          </cell>
          <cell r="AU26" t="str">
            <v>r_ngfm6</v>
          </cell>
          <cell r="BA26" t="str">
            <v xml:space="preserve">Non-GAAP financial measures (6/9) </v>
          </cell>
          <cell r="BC26" t="str">
            <v>Export</v>
          </cell>
          <cell r="BD26" t="str">
            <v>Export</v>
          </cell>
          <cell r="BE26" t="str">
            <v>Export</v>
          </cell>
          <cell r="BF26" t="str">
            <v>Delete</v>
          </cell>
        </row>
        <row r="27">
          <cell r="C27" t="str">
            <v>Global Transaction Banking</v>
          </cell>
          <cell r="AR27" t="str">
            <v>Non-GAAP 7</v>
          </cell>
          <cell r="AS27" t="str">
            <v xml:space="preserve">Non-GAAP financial measures (7/9) </v>
          </cell>
          <cell r="AU27" t="str">
            <v>r_ngfm7</v>
          </cell>
          <cell r="BA27" t="str">
            <v xml:space="preserve">Non-GAAP financial measures (7/9) </v>
          </cell>
          <cell r="BC27" t="str">
            <v>Export</v>
          </cell>
          <cell r="BD27" t="str">
            <v>Export</v>
          </cell>
          <cell r="BE27" t="str">
            <v>Export</v>
          </cell>
          <cell r="BF27" t="str">
            <v>Delete</v>
          </cell>
        </row>
        <row r="28">
          <cell r="C28" t="str">
            <v>Global Region</v>
          </cell>
          <cell r="AR28" t="str">
            <v>Non-GAAP 8</v>
          </cell>
          <cell r="AS28" t="str">
            <v xml:space="preserve">Non-GAAP financial measures (8/9) </v>
          </cell>
          <cell r="AU28" t="str">
            <v>r_ngfm8</v>
          </cell>
          <cell r="BA28" t="str">
            <v xml:space="preserve">Non-GAAP financial measures (8/9) </v>
          </cell>
          <cell r="BC28" t="str">
            <v>Export</v>
          </cell>
          <cell r="BD28" t="str">
            <v>Export</v>
          </cell>
          <cell r="BE28" t="str">
            <v>Export</v>
          </cell>
          <cell r="BF28" t="str">
            <v>Delete</v>
          </cell>
        </row>
        <row r="29">
          <cell r="C29" t="str">
            <v>Group</v>
          </cell>
          <cell r="AR29" t="str">
            <v>Non-GAAP 9</v>
          </cell>
          <cell r="AS29" t="str">
            <v xml:space="preserve">Non-GAAP financial measures (9/9) </v>
          </cell>
          <cell r="AU29" t="str">
            <v>r_ngfm9</v>
          </cell>
          <cell r="BA29" t="str">
            <v xml:space="preserve">Non-GAAP financial measures (9/9) </v>
          </cell>
          <cell r="BC29" t="str">
            <v>Export</v>
          </cell>
          <cell r="BD29" t="str">
            <v>Export</v>
          </cell>
          <cell r="BE29" t="str">
            <v>Export</v>
          </cell>
          <cell r="BF29" t="str">
            <v>Delete</v>
          </cell>
        </row>
        <row r="30">
          <cell r="C30" t="str">
            <v>GTB Central</v>
          </cell>
          <cell r="AR30" t="str">
            <v/>
          </cell>
          <cell r="AS30" t="str">
            <v>Definition of certain financial measures and other information (1/3)</v>
          </cell>
          <cell r="BA30" t="str">
            <v>Definition of certain financial measures and other information (1/3)</v>
          </cell>
          <cell r="BC30" t="str">
            <v>No Update</v>
          </cell>
          <cell r="BD30" t="str">
            <v>No Update</v>
          </cell>
          <cell r="BE30" t="str">
            <v>No Update</v>
          </cell>
          <cell r="BF30" t="str">
            <v>Delete</v>
          </cell>
        </row>
        <row r="31">
          <cell r="C31" t="str">
            <v>GTB External Revenue Split</v>
          </cell>
          <cell r="AR31" t="str">
            <v/>
          </cell>
          <cell r="AS31" t="str">
            <v>Definition of certain financial measures and other information (2/3)</v>
          </cell>
          <cell r="BA31" t="str">
            <v>Definition of certain financial measures and other information (2/3)</v>
          </cell>
          <cell r="BC31" t="str">
            <v>No Update</v>
          </cell>
          <cell r="BD31" t="str">
            <v>No Update</v>
          </cell>
          <cell r="BE31" t="str">
            <v>No Update</v>
          </cell>
          <cell r="BF31" t="str">
            <v>Delete</v>
          </cell>
        </row>
        <row r="32">
          <cell r="C32" t="str">
            <v>Home Loans &amp; Savings</v>
          </cell>
          <cell r="AR32" t="str">
            <v/>
          </cell>
          <cell r="AS32" t="str">
            <v>Definition of certain financial measures and other information (3/3)</v>
          </cell>
          <cell r="BA32" t="str">
            <v>Definition of certain financial measures and other information (3/3)</v>
          </cell>
          <cell r="BC32" t="str">
            <v>No Update</v>
          </cell>
          <cell r="BD32" t="str">
            <v>No Update</v>
          </cell>
          <cell r="BE32" t="str">
            <v>No Update</v>
          </cell>
          <cell r="BF32" t="str">
            <v>Delete</v>
          </cell>
        </row>
        <row r="33">
          <cell r="C33" t="str">
            <v>Hua Xia</v>
          </cell>
          <cell r="AR33" t="str">
            <v/>
          </cell>
          <cell r="AS33" t="str">
            <v>Footnotes</v>
          </cell>
          <cell r="BA33" t="str">
            <v>Footnotes</v>
          </cell>
          <cell r="BC33" t="str">
            <v>No Update</v>
          </cell>
          <cell r="BD33" t="str">
            <v>No Update</v>
          </cell>
          <cell r="BE33" t="str">
            <v>No Update</v>
          </cell>
          <cell r="BF33" t="str">
            <v>Delete</v>
          </cell>
        </row>
        <row r="34">
          <cell r="C34" t="str">
            <v>India</v>
          </cell>
        </row>
        <row r="35">
          <cell r="C35" t="str">
            <v>Institutional Cash Management</v>
          </cell>
        </row>
        <row r="36">
          <cell r="C36" t="str">
            <v>International Private Bank</v>
          </cell>
        </row>
        <row r="37">
          <cell r="C37" t="str">
            <v>Investment Bank</v>
          </cell>
        </row>
        <row r="38">
          <cell r="C38" t="str">
            <v>Investment &amp; insurance products</v>
          </cell>
        </row>
        <row r="39">
          <cell r="C39" t="str">
            <v>Investment &amp; insurance products Postbank</v>
          </cell>
        </row>
        <row r="40">
          <cell r="C40" t="str">
            <v>Italy</v>
          </cell>
        </row>
        <row r="41">
          <cell r="C41" t="str">
            <v>Loan products &amp; Other CIB</v>
          </cell>
        </row>
        <row r="42">
          <cell r="C42" t="str">
            <v>Loans Postbank</v>
          </cell>
        </row>
        <row r="43">
          <cell r="C43" t="str">
            <v>NCOU</v>
          </cell>
        </row>
        <row r="44">
          <cell r="C44" t="str">
            <v>NCOU Postbank</v>
          </cell>
        </row>
        <row r="45">
          <cell r="C45" t="str">
            <v>Other Postbank</v>
          </cell>
        </row>
        <row r="46">
          <cell r="C46" t="str">
            <v>Other products</v>
          </cell>
        </row>
        <row r="47">
          <cell r="C47" t="str">
            <v>Payments, cards &amp; account products</v>
          </cell>
        </row>
        <row r="48">
          <cell r="C48" t="str">
            <v>PB</v>
          </cell>
        </row>
        <row r="49">
          <cell r="C49" t="str">
            <v>PB ex WM</v>
          </cell>
        </row>
        <row r="50">
          <cell r="C50" t="str">
            <v>PB Germany ex WM</v>
          </cell>
        </row>
        <row r="51">
          <cell r="C51" t="str">
            <v>PCB International</v>
          </cell>
        </row>
        <row r="52">
          <cell r="C52" t="str">
            <v>Postal Postbank</v>
          </cell>
        </row>
        <row r="53">
          <cell r="C53" t="str">
            <v>Postbank</v>
          </cell>
        </row>
        <row r="54">
          <cell r="C54" t="str">
            <v>Private Bank Germany (excl.WM)</v>
          </cell>
        </row>
        <row r="55">
          <cell r="C55" t="str">
            <v>Private Commercial Clients</v>
          </cell>
        </row>
        <row r="56">
          <cell r="C56" t="str">
            <v>Savings Postbank</v>
          </cell>
        </row>
        <row r="57">
          <cell r="C57" t="str">
            <v>Security Services</v>
          </cell>
        </row>
        <row r="58">
          <cell r="C58" t="str">
            <v>Spain</v>
          </cell>
        </row>
        <row r="59">
          <cell r="C59" t="str">
            <v>Total Divisions &amp; Infrastructure</v>
          </cell>
        </row>
        <row r="60">
          <cell r="C60" t="str">
            <v>Trade</v>
          </cell>
        </row>
        <row r="61">
          <cell r="C61" t="str">
            <v>Trust &amp; Agency Services</v>
          </cell>
        </row>
        <row r="62">
          <cell r="C62" t="str">
            <v>Wealth Management</v>
          </cell>
        </row>
        <row r="63">
          <cell r="C63" t="str">
            <v>U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Manual Input"/>
      <sheetName val="FinSum"/>
      <sheetName val="ConsIncome"/>
      <sheetName val="NetRevenues"/>
      <sheetName val="CIB"/>
      <sheetName val="PCB"/>
      <sheetName val="AM"/>
      <sheetName val="NCOU"/>
      <sheetName val="C&amp;O"/>
      <sheetName val="Credit Risk"/>
      <sheetName val="Credit Risk IFRS9"/>
      <sheetName val="RegCapital"/>
      <sheetName val="Assets"/>
      <sheetName val="Liabilities"/>
      <sheetName val="Leverage ratio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Footnotes"/>
      <sheetName val="Tangible Equity"/>
      <sheetName val="User_Settings"/>
    </sheetNames>
    <sheetDataSet>
      <sheetData sheetId="0">
        <row r="3">
          <cell r="E3">
            <v>201903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CIB"/>
      <sheetName val="PCB"/>
      <sheetName val="AM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Non-GAAP 1"/>
      <sheetName val="Non-GAAP 2"/>
      <sheetName val="Non-GAAP 3"/>
      <sheetName val="Non-GAAP 4"/>
      <sheetName val="Press E FinSum"/>
      <sheetName val="Press E ConsIncome"/>
      <sheetName val="Press D FinSum"/>
      <sheetName val="Press D ConsIncome"/>
      <sheetName val="Manual Input"/>
      <sheetName val="Tangible Equity"/>
      <sheetName val="Interest Revenues"/>
      <sheetName val="DevLog"/>
      <sheetName val="User_Settings"/>
      <sheetName val="#REF"/>
    </sheetNames>
    <sheetDataSet>
      <sheetData sheetId="0">
        <row r="3">
          <cell r="E3">
            <v>201706</v>
          </cell>
        </row>
      </sheetData>
      <sheetData sheetId="1">
        <row r="3">
          <cell r="BC3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Revenues"/>
      <sheetName val="AM"/>
      <sheetName val="Analyst presentation (GMTs) (2)"/>
      <sheetName val="Mgmt Fee Margin"/>
      <sheetName val="FALT_TOTAL_FTE"/>
      <sheetName val="AM IA"/>
      <sheetName val="Management Fees"/>
      <sheetName val="Margin checker"/>
      <sheetName val="Sheet3"/>
      <sheetName val="2016 margin validation"/>
      <sheetName val="Sheet2"/>
      <sheetName val="Margin Dec14 manual adj"/>
      <sheetName val="AVG IA check"/>
      <sheetName val="Client Assets"/>
      <sheetName val="User_Settings"/>
      <sheetName val="AUM Check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Sheet2"/>
      <sheetName val="FY"/>
      <sheetName val="Chart in Microsoft Office Power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etup"/>
      <sheetName val="VAR 2015 vs Pharos"/>
      <sheetName val="CB&amp;S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Chart feed"/>
      <sheetName val="YTD retrieve"/>
      <sheetName val="LLP"/>
      <sheetName val="2012 B&amp;R"/>
      <sheetName val="Tabelle1"/>
      <sheetName val="Quadrants"/>
      <sheetName val="Du Pont summary"/>
      <sheetName val="Template"/>
      <sheetName val="2011"/>
      <sheetName val="2012"/>
      <sheetName val="2013 YTD"/>
      <sheetName val="2013 RC"/>
      <sheetName val="2013 RWA"/>
      <sheetName val="2013 RC_RWA"/>
      <sheetName val="2014 RC_RWA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Title"/>
      <sheetName val="Gender"/>
      <sheetName val="Local"/>
      <sheetName val="HC"/>
      <sheetName val="CB&amp;S CC Plan_5th Dec"/>
      <sheetName val="SRF"/>
      <sheetName val="Do_Flash_Back_SRF"/>
      <sheetName val="Ret"/>
      <sheetName val="Ret prd"/>
      <sheetName val="Do_Flash_Back_Ret"/>
      <sheetName val="TCD Rets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Output "/>
      <sheetName val="P&amp;L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Pasted Values"/>
      <sheetName val="FTP nos."/>
      <sheetName val="FY "/>
      <sheetName val="Product breakup"/>
      <sheetName val="Do_Flash_Back_Summary"/>
      <sheetName val="Compatibility Report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>
        <row r="2">
          <cell r="E2" t="str">
            <v>SGP</v>
          </cell>
        </row>
      </sheetData>
      <sheetData sheetId="44">
        <row r="2">
          <cell r="E2" t="str">
            <v>SGP</v>
          </cell>
        </row>
      </sheetData>
      <sheetData sheetId="45">
        <row r="2">
          <cell r="E2" t="str">
            <v>SGP</v>
          </cell>
        </row>
      </sheetData>
      <sheetData sheetId="46">
        <row r="2">
          <cell r="E2" t="str">
            <v>SGP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italy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Support tables"/>
      <sheetName val="Mapping"/>
      <sheetName val="HELP"/>
      <sheetName val="Map"/>
      <sheetName val="Dropdown menus"/>
      <sheetName val="Data validation"/>
      <sheetName val="InitiativeList"/>
      <sheetName val="DropDowns"/>
      <sheetName val="RBPs"/>
      <sheetName val="Data Con"/>
      <sheetName val="Mapping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Stat Data"/>
      <sheetName val="Lists"/>
      <sheetName val="Settings"/>
      <sheetName val="Dimensions"/>
      <sheetName val="Settings&gt;"/>
      <sheetName val="Main_Input"/>
      <sheetName val="Parameter"/>
      <sheetName val="Status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RTT V3.0"/>
      <sheetName val="Business Level Mapping"/>
      <sheetName val="Prod. Services_int.ext. Com."/>
      <sheetName val="Event cluster"/>
      <sheetName val="Notes"/>
      <sheetName val="Keys"/>
      <sheetName val="RTT V3.0 (2)"/>
      <sheetName val="Div-Group-Mapping"/>
      <sheetName val="Dropdown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Fin Summary"/>
      <sheetName val="Chart4"/>
      <sheetName val="Stress 0322"/>
      <sheetName val="Stress analysis"/>
      <sheetName val="IMF Assistance Old"/>
      <sheetName val="Key Ratios"/>
      <sheetName val="Debt Service  Long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 fitToPage="1"/>
  </sheetPr>
  <dimension ref="A1:O48"/>
  <sheetViews>
    <sheetView showGridLines="0" tabSelected="1" zoomScale="90" zoomScaleNormal="90" zoomScaleSheetLayoutView="85" workbookViewId="0">
      <selection sqref="A1:XFD1048576"/>
    </sheetView>
  </sheetViews>
  <sheetFormatPr defaultColWidth="11.42578125" defaultRowHeight="14.25" x14ac:dyDescent="0.2"/>
  <cols>
    <col min="1" max="1" width="68.5703125" style="100" customWidth="1"/>
    <col min="2" max="9" width="14.28515625" style="101" customWidth="1"/>
    <col min="10" max="10" width="14.85546875" style="101" customWidth="1"/>
    <col min="11" max="15" width="14.28515625" style="101" customWidth="1"/>
    <col min="16" max="16384" width="11.42578125" style="38"/>
  </cols>
  <sheetData>
    <row r="1" spans="1:15" s="8" customFormat="1" ht="20.25" customHeight="1" thickTop="1" thickBot="1" x14ac:dyDescent="0.45">
      <c r="A1" s="2" t="s">
        <v>0</v>
      </c>
      <c r="B1" s="3"/>
      <c r="C1" s="3"/>
      <c r="D1" s="3"/>
      <c r="E1" s="3"/>
      <c r="F1" s="3"/>
      <c r="G1" s="3"/>
      <c r="H1" s="4"/>
      <c r="I1" s="4"/>
      <c r="J1" s="5"/>
      <c r="K1" s="5"/>
      <c r="L1" s="5"/>
      <c r="M1" s="6"/>
      <c r="N1" s="5"/>
      <c r="O1" s="7"/>
    </row>
    <row r="2" spans="1:15" s="8" customFormat="1" ht="18.75" customHeight="1" thickTop="1" thickBot="1" x14ac:dyDescent="0.45">
      <c r="A2" s="9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17" customFormat="1" ht="18.75" customHeight="1" thickTop="1" x14ac:dyDescent="0.4">
      <c r="A3" s="13" t="s">
        <v>284</v>
      </c>
      <c r="B3" s="14"/>
      <c r="C3" s="14"/>
      <c r="D3" s="15"/>
      <c r="E3" s="14"/>
      <c r="F3" s="14"/>
      <c r="G3" s="14"/>
      <c r="H3" s="14"/>
      <c r="I3" s="14"/>
      <c r="J3" s="14"/>
      <c r="K3" s="14"/>
      <c r="L3" s="14"/>
      <c r="M3" s="14"/>
      <c r="N3" s="14"/>
      <c r="O3" s="12"/>
    </row>
    <row r="4" spans="1:15" s="21" customFormat="1" ht="26.25" customHeight="1" thickBot="1" x14ac:dyDescent="0.25">
      <c r="A4" s="18"/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s="21" customFormat="1" ht="15" customHeight="1" thickTop="1" x14ac:dyDescent="0.2">
      <c r="A5" s="22" t="s">
        <v>1</v>
      </c>
      <c r="B5" s="23"/>
      <c r="C5" s="23"/>
      <c r="D5" s="23"/>
      <c r="E5" s="23"/>
      <c r="F5" s="23"/>
      <c r="G5" s="23"/>
      <c r="H5" s="23"/>
      <c r="I5" s="23"/>
      <c r="J5" s="24"/>
      <c r="K5" s="26"/>
      <c r="L5" s="26"/>
      <c r="M5" s="23"/>
      <c r="N5" s="24"/>
      <c r="O5" s="25"/>
    </row>
    <row r="6" spans="1:15" s="21" customFormat="1" ht="15" customHeight="1" x14ac:dyDescent="0.2">
      <c r="A6" s="29" t="s">
        <v>2</v>
      </c>
      <c r="B6" s="30">
        <v>-9.6642331594441397E-4</v>
      </c>
      <c r="C6" s="30">
        <v>7.2006751133363899E-3</v>
      </c>
      <c r="D6" s="30">
        <v>-0.24342085269705799</v>
      </c>
      <c r="E6" s="30">
        <v>-7.2741189233092501E-2</v>
      </c>
      <c r="F6" s="30">
        <v>-0.12608816535324899</v>
      </c>
      <c r="G6" s="30">
        <v>-0.10862137673409</v>
      </c>
      <c r="H6" s="30">
        <v>-3.4675396229464001E-3</v>
      </c>
      <c r="I6" s="30">
        <v>-6.1930925054512398E-3</v>
      </c>
      <c r="J6" s="31">
        <v>1.4883182948141701E-2</v>
      </c>
      <c r="K6" s="32" t="s">
        <v>301</v>
      </c>
      <c r="L6" s="32" t="s">
        <v>302</v>
      </c>
      <c r="M6" s="30">
        <v>-0.103051881445715</v>
      </c>
      <c r="N6" s="31">
        <v>1.6825778880591601E-3</v>
      </c>
      <c r="O6" s="33" t="s">
        <v>304</v>
      </c>
    </row>
    <row r="7" spans="1:15" ht="15" customHeight="1" x14ac:dyDescent="0.2">
      <c r="A7" s="34" t="s">
        <v>3</v>
      </c>
      <c r="B7" s="35">
        <v>-22.809815047499999</v>
      </c>
      <c r="C7" s="35">
        <v>-5.9297853499800004</v>
      </c>
      <c r="D7" s="35">
        <v>-5.3446112085299999</v>
      </c>
      <c r="E7" s="35">
        <v>-5.2399359625799997</v>
      </c>
      <c r="F7" s="35">
        <v>-5.1016315419299998</v>
      </c>
      <c r="G7" s="35">
        <v>-21.615964063020002</v>
      </c>
      <c r="H7" s="35">
        <v>-5.4516978184799996</v>
      </c>
      <c r="I7" s="35">
        <v>-4.9228890972099997</v>
      </c>
      <c r="J7" s="36">
        <v>-4.8163524394200001</v>
      </c>
      <c r="K7" s="37">
        <v>-8.0837538127362718E-2</v>
      </c>
      <c r="L7" s="37">
        <v>-2.1641084267037036E-2</v>
      </c>
      <c r="M7" s="35">
        <v>-16.514332521090001</v>
      </c>
      <c r="N7" s="36">
        <v>-15.19093935511</v>
      </c>
      <c r="O7" s="37">
        <v>-8.0136037244613489E-2</v>
      </c>
    </row>
    <row r="8" spans="1:15" ht="15" customHeight="1" x14ac:dyDescent="0.2">
      <c r="A8" s="29" t="s">
        <v>4</v>
      </c>
      <c r="B8" s="39">
        <v>0.92671931226575099</v>
      </c>
      <c r="C8" s="39">
        <v>0.932033382297075</v>
      </c>
      <c r="D8" s="39">
        <v>1.12645970052906</v>
      </c>
      <c r="E8" s="39">
        <v>1.09727982928128</v>
      </c>
      <c r="F8" s="39">
        <v>1.19558095394351</v>
      </c>
      <c r="G8" s="39">
        <v>1.08248899748864</v>
      </c>
      <c r="H8" s="39">
        <v>0.88784601302964805</v>
      </c>
      <c r="I8" s="39">
        <v>0.85376306029236604</v>
      </c>
      <c r="J8" s="40">
        <v>0.872857572739975</v>
      </c>
      <c r="K8" s="32" t="s">
        <v>306</v>
      </c>
      <c r="L8" s="32" t="s">
        <v>307</v>
      </c>
      <c r="M8" s="39">
        <v>1.0485355467706201</v>
      </c>
      <c r="N8" s="40">
        <v>0.87151918420060603</v>
      </c>
      <c r="O8" s="41" t="s">
        <v>308</v>
      </c>
    </row>
    <row r="9" spans="1:15" ht="15" customHeight="1" x14ac:dyDescent="0.2">
      <c r="A9" s="29" t="s">
        <v>6</v>
      </c>
      <c r="B9" s="39">
        <v>0.13550796425787101</v>
      </c>
      <c r="C9" s="39">
        <v>0.13731027238544199</v>
      </c>
      <c r="D9" s="39">
        <v>0.13412022133058901</v>
      </c>
      <c r="E9" s="39">
        <v>0.13385751895551901</v>
      </c>
      <c r="F9" s="39">
        <v>0.136254114731933</v>
      </c>
      <c r="G9" s="39">
        <v>0.136254114731933</v>
      </c>
      <c r="H9" s="39">
        <v>0.12833635841643601</v>
      </c>
      <c r="I9" s="39">
        <v>0.13256636060020299</v>
      </c>
      <c r="J9" s="40">
        <v>0.13275770067853601</v>
      </c>
      <c r="K9" s="32" t="s">
        <v>313</v>
      </c>
      <c r="L9" s="32" t="s">
        <v>314</v>
      </c>
      <c r="M9" s="39">
        <v>0.13385751895551901</v>
      </c>
      <c r="N9" s="40">
        <v>0.13275770067853601</v>
      </c>
      <c r="O9" s="41" t="s">
        <v>313</v>
      </c>
    </row>
    <row r="10" spans="1:15" ht="15" customHeight="1" x14ac:dyDescent="0.2">
      <c r="A10" s="42" t="s">
        <v>7</v>
      </c>
      <c r="B10" s="39">
        <v>4.0915089905654602E-2</v>
      </c>
      <c r="C10" s="39">
        <v>3.8880662696847902E-2</v>
      </c>
      <c r="D10" s="39">
        <v>3.9196660882140903E-2</v>
      </c>
      <c r="E10" s="39">
        <v>3.9228104531891003E-2</v>
      </c>
      <c r="F10" s="39">
        <v>4.1721646827964302E-2</v>
      </c>
      <c r="G10" s="39">
        <v>4.1721646827964302E-2</v>
      </c>
      <c r="H10" s="39">
        <v>3.9618760844537901E-2</v>
      </c>
      <c r="I10" s="39">
        <v>4.1606474051842597E-2</v>
      </c>
      <c r="J10" s="40">
        <v>4.4400000000000002E-2</v>
      </c>
      <c r="K10" s="32" t="s">
        <v>316</v>
      </c>
      <c r="L10" s="32" t="s">
        <v>317</v>
      </c>
      <c r="M10" s="39">
        <v>3.9228104531891003E-2</v>
      </c>
      <c r="N10" s="40">
        <v>4.4400000000000002E-2</v>
      </c>
      <c r="O10" s="41" t="s">
        <v>316</v>
      </c>
    </row>
    <row r="11" spans="1:15" ht="15" customHeight="1" thickBot="1" x14ac:dyDescent="0.25">
      <c r="A11" s="42"/>
      <c r="B11" s="43"/>
      <c r="C11" s="43"/>
      <c r="D11" s="43"/>
      <c r="E11" s="43"/>
      <c r="F11" s="43"/>
      <c r="G11" s="43"/>
      <c r="H11" s="43"/>
      <c r="I11" s="43"/>
      <c r="J11" s="44"/>
      <c r="K11" s="45"/>
      <c r="L11" s="45"/>
      <c r="M11" s="43"/>
      <c r="N11" s="44"/>
      <c r="O11" s="45"/>
    </row>
    <row r="12" spans="1:15" ht="15" customHeight="1" thickTop="1" thickBot="1" x14ac:dyDescent="0.25">
      <c r="A12" s="46" t="s">
        <v>8</v>
      </c>
      <c r="B12" s="47"/>
      <c r="C12" s="47"/>
      <c r="D12" s="47"/>
      <c r="E12" s="47"/>
      <c r="F12" s="47"/>
      <c r="G12" s="47"/>
      <c r="H12" s="47"/>
      <c r="I12" s="47"/>
      <c r="J12" s="48"/>
      <c r="K12" s="49"/>
      <c r="L12" s="49"/>
      <c r="M12" s="47"/>
      <c r="N12" s="50"/>
      <c r="O12" s="49"/>
    </row>
    <row r="13" spans="1:15" ht="15" customHeight="1" thickTop="1" x14ac:dyDescent="0.2">
      <c r="A13" s="51" t="s">
        <v>9</v>
      </c>
      <c r="B13" s="23"/>
      <c r="C13" s="23"/>
      <c r="D13" s="23"/>
      <c r="E13" s="23"/>
      <c r="F13" s="23"/>
      <c r="G13" s="23"/>
      <c r="H13" s="23"/>
      <c r="I13" s="23"/>
      <c r="J13" s="24"/>
      <c r="K13" s="25"/>
      <c r="L13" s="25"/>
      <c r="M13" s="23"/>
      <c r="N13" s="24"/>
      <c r="O13" s="25"/>
    </row>
    <row r="14" spans="1:15" ht="15" customHeight="1" x14ac:dyDescent="0.2">
      <c r="A14" s="34" t="s">
        <v>10</v>
      </c>
      <c r="B14" s="52">
        <v>25.316131205369999</v>
      </c>
      <c r="C14" s="52">
        <v>6.3506726610499999</v>
      </c>
      <c r="D14" s="52">
        <v>6.2029974057999997</v>
      </c>
      <c r="E14" s="52">
        <v>5.2622333133400003</v>
      </c>
      <c r="F14" s="52">
        <v>5.3488454562000003</v>
      </c>
      <c r="G14" s="52">
        <v>23.16474883639</v>
      </c>
      <c r="H14" s="52">
        <v>6.3504277417999999</v>
      </c>
      <c r="I14" s="52">
        <v>6.2868332966900002</v>
      </c>
      <c r="J14" s="53">
        <v>5.9380695822799998</v>
      </c>
      <c r="K14" s="54">
        <v>0.12843145271166967</v>
      </c>
      <c r="L14" s="54">
        <v>-5.5475260429383999E-2</v>
      </c>
      <c r="M14" s="52">
        <v>17.815903380190001</v>
      </c>
      <c r="N14" s="53">
        <v>18.57533062077</v>
      </c>
      <c r="O14" s="54">
        <v>4.2626367261534792E-2</v>
      </c>
    </row>
    <row r="15" spans="1:15" ht="15" customHeight="1" x14ac:dyDescent="0.2">
      <c r="A15" s="29" t="s">
        <v>11</v>
      </c>
      <c r="B15" s="55">
        <v>-0.52470622186000004</v>
      </c>
      <c r="C15" s="55">
        <v>-0.13991185799</v>
      </c>
      <c r="D15" s="55">
        <v>-0.16133015646000001</v>
      </c>
      <c r="E15" s="55">
        <v>-0.17545209827</v>
      </c>
      <c r="F15" s="55">
        <v>-0.24674844904000001</v>
      </c>
      <c r="G15" s="55">
        <v>-0.72344256175999999</v>
      </c>
      <c r="H15" s="55">
        <v>-0.50593570418</v>
      </c>
      <c r="I15" s="55">
        <v>-0.76145774296000002</v>
      </c>
      <c r="J15" s="36">
        <v>-0.27299920103999997</v>
      </c>
      <c r="K15" s="37">
        <v>0.55597569782201495</v>
      </c>
      <c r="L15" s="37">
        <v>-0.64147819946150197</v>
      </c>
      <c r="M15" s="55">
        <v>-0.47669411272000001</v>
      </c>
      <c r="N15" s="36">
        <v>-1.5403926481800001</v>
      </c>
      <c r="O15" s="37" t="s">
        <v>303</v>
      </c>
    </row>
    <row r="16" spans="1:15" ht="15" customHeight="1" x14ac:dyDescent="0.2">
      <c r="A16" s="29" t="s">
        <v>12</v>
      </c>
      <c r="B16" s="55">
        <v>-23.460947699870001</v>
      </c>
      <c r="C16" s="55">
        <v>-5.9190389201400002</v>
      </c>
      <c r="D16" s="55">
        <v>-6.9874266001200001</v>
      </c>
      <c r="E16" s="55">
        <v>-5.7741424717000003</v>
      </c>
      <c r="F16" s="55">
        <v>-6.39497775302</v>
      </c>
      <c r="G16" s="55">
        <v>-25.07558574498</v>
      </c>
      <c r="H16" s="55">
        <v>-5.6382019515900001</v>
      </c>
      <c r="I16" s="55">
        <v>-5.3674660349299996</v>
      </c>
      <c r="J16" s="36">
        <v>-5.18308900235</v>
      </c>
      <c r="K16" s="37">
        <v>-0.10236212082518714</v>
      </c>
      <c r="L16" s="37">
        <v>-3.4350852223400064E-2</v>
      </c>
      <c r="M16" s="55">
        <v>-18.680607991959999</v>
      </c>
      <c r="N16" s="36">
        <v>-16.188756988870001</v>
      </c>
      <c r="O16" s="37">
        <v>-0.13339239301860373</v>
      </c>
    </row>
    <row r="17" spans="1:15" ht="15" customHeight="1" x14ac:dyDescent="0.2">
      <c r="A17" s="29" t="s">
        <v>13</v>
      </c>
      <c r="B17" s="56">
        <v>1.3304772836400001</v>
      </c>
      <c r="C17" s="56">
        <v>0.29172188292000001</v>
      </c>
      <c r="D17" s="56">
        <v>-0.94575935077999995</v>
      </c>
      <c r="E17" s="56">
        <v>-0.68736125663000003</v>
      </c>
      <c r="F17" s="56">
        <v>-1.29288074586</v>
      </c>
      <c r="G17" s="56">
        <v>-2.6342794703500001</v>
      </c>
      <c r="H17" s="56">
        <v>0.20629008602999999</v>
      </c>
      <c r="I17" s="56">
        <v>0.15790951880000001</v>
      </c>
      <c r="J17" s="57">
        <v>0.48198137888999998</v>
      </c>
      <c r="K17" s="37" t="s">
        <v>303</v>
      </c>
      <c r="L17" s="37" t="s">
        <v>303</v>
      </c>
      <c r="M17" s="56">
        <v>-1.3413987244900001</v>
      </c>
      <c r="N17" s="57">
        <v>0.84618098371999995</v>
      </c>
      <c r="O17" s="37" t="s">
        <v>303</v>
      </c>
    </row>
    <row r="18" spans="1:15" ht="15" customHeight="1" x14ac:dyDescent="0.2">
      <c r="A18" s="29" t="s">
        <v>14</v>
      </c>
      <c r="B18" s="56">
        <v>0.34143915863000002</v>
      </c>
      <c r="C18" s="56">
        <v>0.20055427748999999</v>
      </c>
      <c r="D18" s="56">
        <v>-3.1497280815100002</v>
      </c>
      <c r="E18" s="56">
        <v>-0.83205646421000001</v>
      </c>
      <c r="F18" s="56">
        <v>-1.4834843272</v>
      </c>
      <c r="G18" s="56">
        <v>-5.2647145954300001</v>
      </c>
      <c r="H18" s="56">
        <v>6.5531415790000005E-2</v>
      </c>
      <c r="I18" s="56">
        <v>6.0647775080000001E-2</v>
      </c>
      <c r="J18" s="57">
        <v>0.30874530208000001</v>
      </c>
      <c r="K18" s="37" t="s">
        <v>303</v>
      </c>
      <c r="L18" s="37" t="s">
        <v>303</v>
      </c>
      <c r="M18" s="56">
        <v>-3.7812302682299999</v>
      </c>
      <c r="N18" s="57">
        <v>0.43492449295000002</v>
      </c>
      <c r="O18" s="37" t="s">
        <v>303</v>
      </c>
    </row>
    <row r="19" spans="1:15" ht="15" customHeight="1" x14ac:dyDescent="0.2">
      <c r="A19" s="29" t="s">
        <v>15</v>
      </c>
      <c r="B19" s="56">
        <v>-5.2402873500000002E-2</v>
      </c>
      <c r="C19" s="56">
        <v>9.7484988689999996E-2</v>
      </c>
      <c r="D19" s="56">
        <v>-3.27160358148</v>
      </c>
      <c r="E19" s="56">
        <v>-0.94223108254999999</v>
      </c>
      <c r="F19" s="56">
        <v>-1.60176030504</v>
      </c>
      <c r="G19" s="56">
        <v>-5.7181099803800004</v>
      </c>
      <c r="H19" s="56">
        <v>-4.3067972089999997E-2</v>
      </c>
      <c r="I19" s="56">
        <v>-7.6530276009999995E-2</v>
      </c>
      <c r="J19" s="57">
        <v>0.18181025861</v>
      </c>
      <c r="K19" s="37" t="s">
        <v>303</v>
      </c>
      <c r="L19" s="37" t="s">
        <v>303</v>
      </c>
      <c r="M19" s="56">
        <v>-4.1163496753400004</v>
      </c>
      <c r="N19" s="57">
        <v>6.2212010509999999E-2</v>
      </c>
      <c r="O19" s="37" t="s">
        <v>303</v>
      </c>
    </row>
    <row r="20" spans="1:15" ht="15" customHeight="1" x14ac:dyDescent="0.2">
      <c r="A20" s="51" t="s">
        <v>16</v>
      </c>
      <c r="B20" s="23"/>
      <c r="C20" s="23"/>
      <c r="D20" s="23"/>
      <c r="E20" s="23"/>
      <c r="F20" s="23"/>
      <c r="G20" s="23"/>
      <c r="H20" s="23"/>
      <c r="I20" s="23"/>
      <c r="J20" s="24"/>
      <c r="K20" s="25"/>
      <c r="L20" s="25"/>
      <c r="M20" s="23"/>
      <c r="N20" s="24"/>
      <c r="O20" s="25"/>
    </row>
    <row r="21" spans="1:15" ht="15" customHeight="1" x14ac:dyDescent="0.2">
      <c r="A21" s="34" t="s">
        <v>17</v>
      </c>
      <c r="B21" s="58">
        <v>1348.1373075965901</v>
      </c>
      <c r="C21" s="58">
        <v>1437.1787105727601</v>
      </c>
      <c r="D21" s="58">
        <v>1436.0955246967701</v>
      </c>
      <c r="E21" s="58">
        <v>1500.9218274423399</v>
      </c>
      <c r="F21" s="58">
        <v>1297.6743917219501</v>
      </c>
      <c r="G21" s="58">
        <v>1297.6743917219501</v>
      </c>
      <c r="H21" s="58">
        <v>1491.2032110607299</v>
      </c>
      <c r="I21" s="58">
        <v>1407.2963926350801</v>
      </c>
      <c r="J21" s="59">
        <v>1387.79088697059</v>
      </c>
      <c r="K21" s="25">
        <v>-7.5374305578946643E-2</v>
      </c>
      <c r="L21" s="25">
        <v>-1.3860268360360917E-2</v>
      </c>
      <c r="M21" s="58">
        <v>1500.9218274423399</v>
      </c>
      <c r="N21" s="59">
        <v>1387.79088697059</v>
      </c>
      <c r="O21" s="25">
        <v>-7.5374305578946643E-2</v>
      </c>
    </row>
    <row r="22" spans="1:15" ht="15" customHeight="1" x14ac:dyDescent="0.2">
      <c r="A22" s="34" t="s">
        <v>18</v>
      </c>
      <c r="B22" s="60">
        <v>1009.55495700003</v>
      </c>
      <c r="C22" s="60">
        <v>1062.5510991747201</v>
      </c>
      <c r="D22" s="60">
        <v>1021.6412327852503</v>
      </c>
      <c r="E22" s="60">
        <v>1018.57010453212</v>
      </c>
      <c r="F22" s="60">
        <v>945.9243917219502</v>
      </c>
      <c r="G22" s="60">
        <v>945.9243917219502</v>
      </c>
      <c r="H22" s="60">
        <v>993.77516303185996</v>
      </c>
      <c r="I22" s="60">
        <v>986.22045153250019</v>
      </c>
      <c r="J22" s="61">
        <v>994.55322345314994</v>
      </c>
      <c r="K22" s="25">
        <v>-2.357901628185155E-2</v>
      </c>
      <c r="L22" s="25">
        <v>8.4491980547567458E-3</v>
      </c>
      <c r="M22" s="60">
        <v>1018.57010453212</v>
      </c>
      <c r="N22" s="61">
        <v>994.55322345314994</v>
      </c>
      <c r="O22" s="25">
        <v>-2.357901628185155E-2</v>
      </c>
    </row>
    <row r="23" spans="1:15" ht="15" customHeight="1" x14ac:dyDescent="0.2">
      <c r="A23" s="34" t="s">
        <v>19</v>
      </c>
      <c r="B23" s="62">
        <v>404.53709221256003</v>
      </c>
      <c r="C23" s="62">
        <v>414.79953493913001</v>
      </c>
      <c r="D23" s="62">
        <v>418.91022801375999</v>
      </c>
      <c r="E23" s="62">
        <v>430.61711280296998</v>
      </c>
      <c r="F23" s="62">
        <v>433.83411028823002</v>
      </c>
      <c r="G23" s="62">
        <v>433.83411028823002</v>
      </c>
      <c r="H23" s="62">
        <v>458.8589213459</v>
      </c>
      <c r="I23" s="62">
        <v>441.91788369721002</v>
      </c>
      <c r="J23" s="63">
        <v>432.54533071630999</v>
      </c>
      <c r="K23" s="25">
        <v>4.4778014064255078E-3</v>
      </c>
      <c r="L23" s="25">
        <v>-2.1208811244493253E-2</v>
      </c>
      <c r="M23" s="62">
        <v>430.61711280296998</v>
      </c>
      <c r="N23" s="63">
        <v>432.54533071630999</v>
      </c>
      <c r="O23" s="64">
        <v>4.4778014064255078E-3</v>
      </c>
    </row>
    <row r="24" spans="1:15" ht="15" customHeight="1" x14ac:dyDescent="0.2">
      <c r="A24" s="34" t="s">
        <v>20</v>
      </c>
      <c r="B24" s="65">
        <v>564.40510094921001</v>
      </c>
      <c r="C24" s="65">
        <v>575.10849560721999</v>
      </c>
      <c r="D24" s="65">
        <v>576.50589000080004</v>
      </c>
      <c r="E24" s="65">
        <v>584.40877694805999</v>
      </c>
      <c r="F24" s="65">
        <v>572.20822956505003</v>
      </c>
      <c r="G24" s="65">
        <v>572.20822956505003</v>
      </c>
      <c r="H24" s="65">
        <v>566.90989953406995</v>
      </c>
      <c r="I24" s="65">
        <v>572.96309878615</v>
      </c>
      <c r="J24" s="61">
        <v>574.76038011058995</v>
      </c>
      <c r="K24" s="66">
        <v>-1.650967134315906E-2</v>
      </c>
      <c r="L24" s="66">
        <v>3.1368186332549897E-3</v>
      </c>
      <c r="M24" s="65">
        <v>584.40877694805999</v>
      </c>
      <c r="N24" s="61">
        <v>574.76038011058995</v>
      </c>
      <c r="O24" s="67">
        <v>-1.650967134315906E-2</v>
      </c>
    </row>
    <row r="25" spans="1:15" ht="15" customHeight="1" x14ac:dyDescent="0.2">
      <c r="A25" s="34" t="s">
        <v>21</v>
      </c>
      <c r="B25" s="55">
        <v>-4.2405455925100002</v>
      </c>
      <c r="C25" s="55">
        <v>-4.2353794225300003</v>
      </c>
      <c r="D25" s="55">
        <v>-4.0212822795100003</v>
      </c>
      <c r="E25" s="55">
        <v>-4.0785490020099999</v>
      </c>
      <c r="F25" s="55">
        <v>-3.99359276193</v>
      </c>
      <c r="G25" s="55">
        <v>-3.99359276193</v>
      </c>
      <c r="H25" s="55">
        <v>-4.3405291041999998</v>
      </c>
      <c r="I25" s="55">
        <v>-4.9035271853299998</v>
      </c>
      <c r="J25" s="68">
        <v>-4.8090687947999999</v>
      </c>
      <c r="K25" s="25">
        <v>0.17911266787035873</v>
      </c>
      <c r="L25" s="25">
        <v>-1.9263356143429444E-2</v>
      </c>
      <c r="M25" s="55">
        <v>-4.0785490020099999</v>
      </c>
      <c r="N25" s="68">
        <v>-4.8090687947999999</v>
      </c>
      <c r="O25" s="64">
        <v>0.17911266787035873</v>
      </c>
    </row>
    <row r="26" spans="1:15" ht="15" customHeight="1" x14ac:dyDescent="0.2">
      <c r="A26" s="34" t="s">
        <v>22</v>
      </c>
      <c r="B26" s="58">
        <v>62.494530174399998</v>
      </c>
      <c r="C26" s="58">
        <v>62.913582924789999</v>
      </c>
      <c r="D26" s="58">
        <v>58.742202571829999</v>
      </c>
      <c r="E26" s="58">
        <v>58.35395793643</v>
      </c>
      <c r="F26" s="58">
        <v>55.856973710029997</v>
      </c>
      <c r="G26" s="58">
        <v>55.856973710029997</v>
      </c>
      <c r="H26" s="58">
        <v>55.907873746909999</v>
      </c>
      <c r="I26" s="58">
        <v>55.343327345509998</v>
      </c>
      <c r="J26" s="59">
        <v>54.766736260899997</v>
      </c>
      <c r="K26" s="25">
        <v>-6.1473493870593532E-2</v>
      </c>
      <c r="L26" s="25">
        <v>-1.0418439083185738E-2</v>
      </c>
      <c r="M26" s="58">
        <v>58.35395793643</v>
      </c>
      <c r="N26" s="59">
        <v>54.766736260899997</v>
      </c>
      <c r="O26" s="25">
        <v>-6.1473493870593532E-2</v>
      </c>
    </row>
    <row r="27" spans="1:15" ht="15" customHeight="1" x14ac:dyDescent="0.2">
      <c r="A27" s="51" t="s">
        <v>23</v>
      </c>
      <c r="B27" s="60"/>
      <c r="C27" s="60"/>
      <c r="D27" s="60"/>
      <c r="E27" s="60"/>
      <c r="F27" s="60"/>
      <c r="G27" s="60"/>
      <c r="H27" s="60"/>
      <c r="I27" s="60"/>
      <c r="J27" s="61"/>
      <c r="K27" s="69"/>
      <c r="L27" s="69"/>
      <c r="M27" s="60"/>
      <c r="N27" s="61"/>
      <c r="O27" s="70"/>
    </row>
    <row r="28" spans="1:15" ht="15" customHeight="1" x14ac:dyDescent="0.2">
      <c r="A28" s="34" t="s">
        <v>24</v>
      </c>
      <c r="B28" s="71">
        <v>350.43249900016002</v>
      </c>
      <c r="C28" s="71">
        <v>347.47546800700002</v>
      </c>
      <c r="D28" s="71">
        <v>346.87845308610002</v>
      </c>
      <c r="E28" s="71">
        <v>343.97925510199002</v>
      </c>
      <c r="F28" s="71">
        <v>324.01472030974998</v>
      </c>
      <c r="G28" s="71">
        <v>324.01472030974998</v>
      </c>
      <c r="H28" s="71">
        <v>340.52740951354002</v>
      </c>
      <c r="I28" s="71">
        <v>330.87881633218001</v>
      </c>
      <c r="J28" s="72">
        <v>324.54833100898998</v>
      </c>
      <c r="K28" s="64">
        <v>-5.6488651000883072E-2</v>
      </c>
      <c r="L28" s="64">
        <v>-1.9132337915627295E-2</v>
      </c>
      <c r="M28" s="71">
        <v>343.97925510199002</v>
      </c>
      <c r="N28" s="72">
        <v>324.54833100898998</v>
      </c>
      <c r="O28" s="64">
        <v>-5.6488651000883072E-2</v>
      </c>
    </row>
    <row r="29" spans="1:15" ht="15" customHeight="1" x14ac:dyDescent="0.2">
      <c r="A29" s="73" t="s">
        <v>25</v>
      </c>
      <c r="B29" s="62">
        <v>91.988704193550006</v>
      </c>
      <c r="C29" s="62">
        <v>85.632628313159998</v>
      </c>
      <c r="D29" s="62">
        <v>84.195201401290007</v>
      </c>
      <c r="E29" s="62">
        <v>78.539889807440005</v>
      </c>
      <c r="F29" s="62">
        <v>72.662058314899994</v>
      </c>
      <c r="G29" s="62">
        <v>72.662058314899994</v>
      </c>
      <c r="H29" s="62">
        <v>72.202121288460006</v>
      </c>
      <c r="I29" s="62">
        <v>71.309834468510005</v>
      </c>
      <c r="J29" s="63">
        <v>69.564069601059998</v>
      </c>
      <c r="K29" s="74">
        <v>-0.11428358542883688</v>
      </c>
      <c r="L29" s="74">
        <v>-2.4481404009161212E-2</v>
      </c>
      <c r="M29" s="62">
        <v>78.539889807440005</v>
      </c>
      <c r="N29" s="63">
        <v>69.564069601059998</v>
      </c>
      <c r="O29" s="74">
        <v>-0.11428358542883688</v>
      </c>
    </row>
    <row r="30" spans="1:15" ht="15" customHeight="1" x14ac:dyDescent="0.2">
      <c r="A30" s="34" t="s">
        <v>26</v>
      </c>
      <c r="B30" s="65">
        <v>1272.92571876378</v>
      </c>
      <c r="C30" s="65">
        <v>1345.33269775442</v>
      </c>
      <c r="D30" s="65">
        <v>1304.16183872288</v>
      </c>
      <c r="E30" s="65">
        <v>1290.8856628359999</v>
      </c>
      <c r="F30" s="65">
        <v>1168.0400404613599</v>
      </c>
      <c r="G30" s="65">
        <v>1168.0400404613599</v>
      </c>
      <c r="H30" s="65">
        <v>1248.1597554227301</v>
      </c>
      <c r="I30" s="65">
        <v>1192.40807541039</v>
      </c>
      <c r="J30" s="61">
        <v>1100.7445970735</v>
      </c>
      <c r="K30" s="25">
        <v>-0.14729504807170235</v>
      </c>
      <c r="L30" s="25">
        <v>-7.6872574269796212E-2</v>
      </c>
      <c r="M30" s="65">
        <v>1290.8856628359999</v>
      </c>
      <c r="N30" s="61">
        <v>1100.7445970735</v>
      </c>
      <c r="O30" s="64">
        <v>-0.14729504807170235</v>
      </c>
    </row>
    <row r="31" spans="1:15" ht="15" customHeight="1" x14ac:dyDescent="0.2">
      <c r="A31" s="29" t="s">
        <v>27</v>
      </c>
      <c r="B31" s="58">
        <v>54.122442607709999</v>
      </c>
      <c r="C31" s="58">
        <v>54.509388272990002</v>
      </c>
      <c r="D31" s="58">
        <v>51.804054267920002</v>
      </c>
      <c r="E31" s="58">
        <v>51.494845641959998</v>
      </c>
      <c r="F31" s="58">
        <v>49.603457031509997</v>
      </c>
      <c r="G31" s="58">
        <v>49.603457031509997</v>
      </c>
      <c r="H31" s="58">
        <v>49.693072063830002</v>
      </c>
      <c r="I31" s="58">
        <v>49.213357181230002</v>
      </c>
      <c r="J31" s="59">
        <v>48.765680059579999</v>
      </c>
      <c r="K31" s="74">
        <v>-5.2998810819935072E-2</v>
      </c>
      <c r="L31" s="74">
        <v>-9.0966588603458298E-3</v>
      </c>
      <c r="M31" s="58">
        <v>51.494845641959998</v>
      </c>
      <c r="N31" s="59">
        <v>48.765680059579999</v>
      </c>
      <c r="O31" s="74">
        <v>-5.2998810819935072E-2</v>
      </c>
    </row>
    <row r="32" spans="1:15" ht="15" customHeight="1" x14ac:dyDescent="0.2">
      <c r="A32" s="77" t="s">
        <v>28</v>
      </c>
      <c r="B32" s="62">
        <v>259.10000000000002</v>
      </c>
      <c r="C32" s="62">
        <v>260.39999999999998</v>
      </c>
      <c r="D32" s="62">
        <v>246.3</v>
      </c>
      <c r="E32" s="62">
        <v>242.7</v>
      </c>
      <c r="F32" s="62">
        <v>222.29999560806101</v>
      </c>
      <c r="G32" s="62">
        <v>222.29999560806101</v>
      </c>
      <c r="H32" s="62">
        <v>204.77815986900001</v>
      </c>
      <c r="I32" s="62">
        <v>232.47</v>
      </c>
      <c r="J32" s="63">
        <v>252.59461510667518</v>
      </c>
      <c r="K32" s="74">
        <v>4.0768912676865332E-2</v>
      </c>
      <c r="L32" s="74">
        <v>8.6568654478750728E-2</v>
      </c>
      <c r="M32" s="62">
        <v>242.7</v>
      </c>
      <c r="N32" s="63">
        <v>252.59461510667518</v>
      </c>
      <c r="O32" s="74">
        <v>4.0768912676865332E-2</v>
      </c>
    </row>
    <row r="33" spans="1:15" ht="15" customHeight="1" x14ac:dyDescent="0.2">
      <c r="A33" s="29" t="s">
        <v>29</v>
      </c>
      <c r="B33" s="62">
        <v>91737.21</v>
      </c>
      <c r="C33" s="62">
        <v>91463.03</v>
      </c>
      <c r="D33" s="62">
        <v>90865.79</v>
      </c>
      <c r="E33" s="62">
        <v>89958.29</v>
      </c>
      <c r="F33" s="62">
        <v>87597.39</v>
      </c>
      <c r="G33" s="62">
        <v>87597.39</v>
      </c>
      <c r="H33" s="62">
        <v>86667.18</v>
      </c>
      <c r="I33" s="62">
        <v>86824.03</v>
      </c>
      <c r="J33" s="63">
        <v>86983.79</v>
      </c>
      <c r="K33" s="74">
        <v>-3.3065323940684066E-2</v>
      </c>
      <c r="L33" s="74">
        <v>1.8400435916186009E-3</v>
      </c>
      <c r="M33" s="62">
        <v>89958.29</v>
      </c>
      <c r="N33" s="63">
        <v>86983.79</v>
      </c>
      <c r="O33" s="74">
        <v>-3.3065323940684066E-2</v>
      </c>
    </row>
    <row r="34" spans="1:15" ht="15" customHeight="1" x14ac:dyDescent="0.2">
      <c r="A34" s="29" t="s">
        <v>30</v>
      </c>
      <c r="B34" s="62">
        <v>2064</v>
      </c>
      <c r="C34" s="62">
        <v>2057</v>
      </c>
      <c r="D34" s="62">
        <v>1994</v>
      </c>
      <c r="E34" s="62">
        <v>1972</v>
      </c>
      <c r="F34" s="62">
        <v>1931</v>
      </c>
      <c r="G34" s="62">
        <v>1931</v>
      </c>
      <c r="H34" s="62">
        <v>1921</v>
      </c>
      <c r="I34" s="62">
        <v>1920</v>
      </c>
      <c r="J34" s="63">
        <v>1915</v>
      </c>
      <c r="K34" s="74">
        <v>-2.8904665314401612E-2</v>
      </c>
      <c r="L34" s="74">
        <v>-2.6041666666666297E-3</v>
      </c>
      <c r="M34" s="62">
        <v>1972</v>
      </c>
      <c r="N34" s="63">
        <v>1915</v>
      </c>
      <c r="O34" s="74">
        <v>-2.8904665314401612E-2</v>
      </c>
    </row>
    <row r="35" spans="1:15" ht="15" customHeight="1" x14ac:dyDescent="0.2">
      <c r="A35" s="51" t="s">
        <v>31</v>
      </c>
      <c r="B35" s="65"/>
      <c r="C35" s="65"/>
      <c r="D35" s="65"/>
      <c r="E35" s="65"/>
      <c r="F35" s="65"/>
      <c r="G35" s="65"/>
      <c r="H35" s="65"/>
      <c r="I35" s="65"/>
      <c r="J35" s="61"/>
      <c r="K35" s="25"/>
      <c r="L35" s="25"/>
      <c r="M35" s="65"/>
      <c r="N35" s="61"/>
      <c r="O35" s="64"/>
    </row>
    <row r="36" spans="1:15" s="21" customFormat="1" ht="15" customHeight="1" x14ac:dyDescent="0.2">
      <c r="A36" s="29" t="s">
        <v>32</v>
      </c>
      <c r="B36" s="30">
        <v>-8.3697758268535096E-4</v>
      </c>
      <c r="C36" s="30">
        <v>6.2363083483145797E-3</v>
      </c>
      <c r="D36" s="30">
        <v>-0.21175788463673401</v>
      </c>
      <c r="E36" s="30">
        <v>-6.4147190416060401E-2</v>
      </c>
      <c r="F36" s="30">
        <v>-0.111473562016182</v>
      </c>
      <c r="G36" s="30">
        <v>-9.5031807016043898E-2</v>
      </c>
      <c r="H36" s="30">
        <v>-3.0804897886050199E-3</v>
      </c>
      <c r="I36" s="30">
        <v>-5.5041404732473001E-3</v>
      </c>
      <c r="J36" s="31">
        <v>1.3249330310466901E-2</v>
      </c>
      <c r="K36" s="32" t="s">
        <v>319</v>
      </c>
      <c r="L36" s="32" t="s">
        <v>307</v>
      </c>
      <c r="M36" s="30">
        <v>-8.9876618760362903E-2</v>
      </c>
      <c r="N36" s="31">
        <v>1.4960261186889E-3</v>
      </c>
      <c r="O36" s="33" t="s">
        <v>320</v>
      </c>
    </row>
    <row r="37" spans="1:15" ht="15" customHeight="1" x14ac:dyDescent="0.2">
      <c r="A37" s="34" t="s">
        <v>33</v>
      </c>
      <c r="B37" s="62">
        <v>12.9705342714111</v>
      </c>
      <c r="C37" s="62">
        <v>13.491997575217299</v>
      </c>
      <c r="D37" s="62">
        <v>15.4047474300103</v>
      </c>
      <c r="E37" s="62">
        <v>16.297735789267499</v>
      </c>
      <c r="F37" s="62">
        <v>22.750488556657402</v>
      </c>
      <c r="G37" s="62">
        <v>16.675557421691899</v>
      </c>
      <c r="H37" s="62">
        <v>44.103813232704901</v>
      </c>
      <c r="I37" s="62">
        <v>68.923007739757395</v>
      </c>
      <c r="J37" s="59">
        <v>25.245834982234499</v>
      </c>
      <c r="K37" s="32" t="s">
        <v>321</v>
      </c>
      <c r="L37" s="32" t="s">
        <v>322</v>
      </c>
      <c r="M37" s="62">
        <v>14.7600299987184</v>
      </c>
      <c r="N37" s="59">
        <v>47.483043241704699</v>
      </c>
      <c r="O37" s="33" t="s">
        <v>323</v>
      </c>
    </row>
    <row r="38" spans="1:15" ht="15" customHeight="1" x14ac:dyDescent="0.2">
      <c r="A38" s="78" t="s">
        <v>34</v>
      </c>
      <c r="B38" s="30">
        <v>0.71674953244081996</v>
      </c>
      <c r="C38" s="30">
        <v>0.72125440348637204</v>
      </c>
      <c r="D38" s="30">
        <v>0.72663651018930397</v>
      </c>
      <c r="E38" s="30">
        <v>0.73684230933657202</v>
      </c>
      <c r="F38" s="30">
        <v>0.75817523739216097</v>
      </c>
      <c r="G38" s="30">
        <v>0.75817523739216097</v>
      </c>
      <c r="H38" s="30">
        <v>0.80940361373654901</v>
      </c>
      <c r="I38" s="30">
        <v>0.77128506989967505</v>
      </c>
      <c r="J38" s="31">
        <v>0.75256636623610595</v>
      </c>
      <c r="K38" s="32" t="s">
        <v>325</v>
      </c>
      <c r="L38" s="32" t="s">
        <v>326</v>
      </c>
      <c r="M38" s="30">
        <v>0.73684230933657202</v>
      </c>
      <c r="N38" s="31">
        <v>0.75256636623610595</v>
      </c>
      <c r="O38" s="33" t="s">
        <v>325</v>
      </c>
    </row>
    <row r="39" spans="1:15" ht="15" customHeight="1" x14ac:dyDescent="0.2">
      <c r="A39" s="29" t="s">
        <v>35</v>
      </c>
      <c r="B39" s="30">
        <v>4.3278907201358303E-2</v>
      </c>
      <c r="C39" s="30">
        <v>4.11451939085513E-2</v>
      </c>
      <c r="D39" s="30">
        <v>4.1511575544094501E-2</v>
      </c>
      <c r="E39" s="30">
        <v>4.1633038830889701E-2</v>
      </c>
      <c r="F39" s="30">
        <v>4.3273884738416299E-2</v>
      </c>
      <c r="G39" s="30">
        <v>4.3273884738416299E-2</v>
      </c>
      <c r="H39" s="30">
        <v>4.0500058286809103E-2</v>
      </c>
      <c r="I39" s="30">
        <v>4.2528977029375199E-2</v>
      </c>
      <c r="J39" s="31">
        <v>4.5359999999999998E-2</v>
      </c>
      <c r="K39" s="32" t="s">
        <v>312</v>
      </c>
      <c r="L39" s="32" t="s">
        <v>317</v>
      </c>
      <c r="M39" s="30">
        <v>4.1633038830889701E-2</v>
      </c>
      <c r="N39" s="31">
        <v>4.5359999999999998E-2</v>
      </c>
      <c r="O39" s="33" t="s">
        <v>312</v>
      </c>
    </row>
    <row r="40" spans="1:15" ht="15" customHeight="1" x14ac:dyDescent="0.2">
      <c r="A40" s="77" t="s">
        <v>36</v>
      </c>
      <c r="B40" s="79">
        <v>1.40371219453795</v>
      </c>
      <c r="C40" s="79">
        <v>1.4091252332717299</v>
      </c>
      <c r="D40" s="79">
        <v>1.4689888479442099</v>
      </c>
      <c r="E40" s="79">
        <v>1.3904000000000001</v>
      </c>
      <c r="F40" s="79">
        <v>1.41</v>
      </c>
      <c r="G40" s="79">
        <v>1.41</v>
      </c>
      <c r="H40" s="79">
        <v>1.3268</v>
      </c>
      <c r="I40" s="79">
        <v>1.4443999999999999</v>
      </c>
      <c r="J40" s="80">
        <v>1.5115000000000001</v>
      </c>
      <c r="K40" s="32" t="s">
        <v>327</v>
      </c>
      <c r="L40" s="32" t="s">
        <v>328</v>
      </c>
      <c r="M40" s="79">
        <v>1.3904000000000001</v>
      </c>
      <c r="N40" s="80">
        <v>1.5115000000000001</v>
      </c>
      <c r="O40" s="81" t="s">
        <v>327</v>
      </c>
    </row>
    <row r="41" spans="1:15" ht="15" customHeight="1" x14ac:dyDescent="0.2">
      <c r="A41" s="51" t="s">
        <v>37</v>
      </c>
      <c r="B41" s="65"/>
      <c r="C41" s="65"/>
      <c r="D41" s="65"/>
      <c r="E41" s="65"/>
      <c r="F41" s="65"/>
      <c r="G41" s="65"/>
      <c r="H41" s="65"/>
      <c r="I41" s="65"/>
      <c r="J41" s="61"/>
      <c r="K41" s="25"/>
      <c r="L41" s="25"/>
      <c r="M41" s="65"/>
      <c r="N41" s="61"/>
      <c r="O41" s="64"/>
    </row>
    <row r="42" spans="1:15" s="1" customFormat="1" ht="15" customHeight="1" x14ac:dyDescent="0.25">
      <c r="A42" s="29" t="s">
        <v>38</v>
      </c>
      <c r="B42" s="82">
        <v>-0.01</v>
      </c>
      <c r="C42" s="82">
        <v>0.08</v>
      </c>
      <c r="D42" s="82">
        <v>-1.66</v>
      </c>
      <c r="E42" s="82">
        <v>-0.41</v>
      </c>
      <c r="F42" s="82">
        <v>-0.72</v>
      </c>
      <c r="G42" s="82">
        <v>-2.71</v>
      </c>
      <c r="H42" s="82">
        <v>0.02</v>
      </c>
      <c r="I42" s="82">
        <v>-0.15</v>
      </c>
      <c r="J42" s="83">
        <v>0.13</v>
      </c>
      <c r="K42" s="66" t="s">
        <v>303</v>
      </c>
      <c r="L42" s="66" t="s">
        <v>303</v>
      </c>
      <c r="M42" s="82">
        <v>-1.99</v>
      </c>
      <c r="N42" s="83">
        <v>-1.0000000000000001E-9</v>
      </c>
      <c r="O42" s="67">
        <v>-0.99999999949748741</v>
      </c>
    </row>
    <row r="43" spans="1:15" ht="15" customHeight="1" x14ac:dyDescent="0.2">
      <c r="A43" s="29" t="s">
        <v>39</v>
      </c>
      <c r="B43" s="84">
        <v>-0.01</v>
      </c>
      <c r="C43" s="84">
        <v>0.08</v>
      </c>
      <c r="D43" s="84">
        <v>-1.66</v>
      </c>
      <c r="E43" s="84">
        <v>-0.41</v>
      </c>
      <c r="F43" s="84">
        <v>-0.72</v>
      </c>
      <c r="G43" s="84">
        <v>-2.71</v>
      </c>
      <c r="H43" s="84">
        <v>0.02</v>
      </c>
      <c r="I43" s="84">
        <v>-0.15</v>
      </c>
      <c r="J43" s="85">
        <v>0.13</v>
      </c>
      <c r="K43" s="86" t="s">
        <v>303</v>
      </c>
      <c r="L43" s="86" t="s">
        <v>303</v>
      </c>
      <c r="M43" s="84">
        <v>-1.99</v>
      </c>
      <c r="N43" s="85">
        <v>-1.0000000000000001E-9</v>
      </c>
      <c r="O43" s="87">
        <v>-0.99999999949748741</v>
      </c>
    </row>
    <row r="44" spans="1:15" s="88" customFormat="1" ht="15" customHeight="1" x14ac:dyDescent="0.25">
      <c r="A44" s="29" t="s">
        <v>40</v>
      </c>
      <c r="B44" s="84">
        <v>29.685464515624901</v>
      </c>
      <c r="C44" s="84">
        <v>29.841720061618101</v>
      </c>
      <c r="D44" s="84">
        <v>27.772326955847799</v>
      </c>
      <c r="E44" s="84">
        <v>27.606753695393099</v>
      </c>
      <c r="F44" s="84">
        <v>26.3659125132268</v>
      </c>
      <c r="G44" s="84">
        <v>26.3659125132268</v>
      </c>
      <c r="H44" s="84">
        <v>26.1854341754572</v>
      </c>
      <c r="I44" s="84">
        <v>26.216143707331199</v>
      </c>
      <c r="J44" s="85">
        <v>26.0655878721733</v>
      </c>
      <c r="K44" s="86">
        <v>-5.5825680926656074E-2</v>
      </c>
      <c r="L44" s="86">
        <v>-5.7428673278060449E-3</v>
      </c>
      <c r="M44" s="84">
        <v>27.606753695393099</v>
      </c>
      <c r="N44" s="85">
        <v>26.0655878721733</v>
      </c>
      <c r="O44" s="87">
        <v>-5.5825680926656074E-2</v>
      </c>
    </row>
    <row r="45" spans="1:15" s="88" customFormat="1" ht="15" customHeight="1" x14ac:dyDescent="0.25">
      <c r="A45" s="29" t="s">
        <v>41</v>
      </c>
      <c r="B45" s="84">
        <v>25.708647541577399</v>
      </c>
      <c r="C45" s="84">
        <v>25.8553690626267</v>
      </c>
      <c r="D45" s="84">
        <v>24.492086945631499</v>
      </c>
      <c r="E45" s="84">
        <v>24.361766887664299</v>
      </c>
      <c r="F45" s="84">
        <v>23.4140935603812</v>
      </c>
      <c r="G45" s="84">
        <v>23.4140935603812</v>
      </c>
      <c r="H45" s="84">
        <v>23.274622701522301</v>
      </c>
      <c r="I45" s="84">
        <v>23.3123757834198</v>
      </c>
      <c r="J45" s="85">
        <v>23.209455328576201</v>
      </c>
      <c r="K45" s="86">
        <v>-4.7299999396660186E-2</v>
      </c>
      <c r="L45" s="86">
        <v>-4.4148419620447799E-3</v>
      </c>
      <c r="M45" s="84">
        <v>24.361766887664299</v>
      </c>
      <c r="N45" s="85">
        <v>23.209455328576201</v>
      </c>
      <c r="O45" s="87">
        <v>-4.7299999396660186E-2</v>
      </c>
    </row>
    <row r="46" spans="1:15" ht="15" customHeight="1" x14ac:dyDescent="0.2">
      <c r="A46" s="89"/>
      <c r="B46" s="90"/>
      <c r="C46" s="90"/>
      <c r="D46" s="90"/>
      <c r="E46" s="90"/>
      <c r="F46" s="90"/>
      <c r="G46" s="90"/>
      <c r="H46" s="90"/>
      <c r="I46" s="90"/>
      <c r="J46" s="91"/>
      <c r="K46" s="92"/>
      <c r="L46" s="92"/>
      <c r="M46" s="90"/>
      <c r="N46" s="91"/>
      <c r="O46" s="93"/>
    </row>
    <row r="47" spans="1:15" s="21" customFormat="1" ht="15" customHeight="1" thickBot="1" x14ac:dyDescent="0.25">
      <c r="A47" s="94" t="s">
        <v>329</v>
      </c>
      <c r="B47" s="95"/>
      <c r="C47" s="95"/>
      <c r="D47" s="95"/>
      <c r="E47" s="95"/>
      <c r="F47" s="96"/>
      <c r="G47" s="96"/>
      <c r="H47" s="96"/>
      <c r="I47" s="96"/>
      <c r="J47" s="96"/>
      <c r="K47" s="96"/>
      <c r="L47" s="96"/>
      <c r="M47" s="98"/>
      <c r="N47" s="96"/>
      <c r="O47" s="97"/>
    </row>
    <row r="48" spans="1:15" ht="15" thickTop="1" x14ac:dyDescent="0.2"/>
  </sheetData>
  <mergeCells count="1">
    <mergeCell ref="A1:G1"/>
  </mergeCells>
  <pageMargins left="0.75" right="0.75" top="1" bottom="1" header="0.4921259845" footer="0.4921259845"/>
  <pageSetup paperSize="9" scale="60" orientation="landscape" r:id="rId1"/>
  <headerFooter alignWithMargins="0">
    <oddFooter>&amp;C 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 fitToPage="1"/>
  </sheetPr>
  <dimension ref="A1:O30"/>
  <sheetViews>
    <sheetView showGridLines="0" zoomScaleNormal="100" workbookViewId="0">
      <pane xSplit="1" ySplit="4" topLeftCell="B5" activePane="bottomRight" state="frozen"/>
      <selection activeCell="AB11" sqref="AB11"/>
      <selection pane="topRight" activeCell="AB11" sqref="AB11"/>
      <selection pane="bottomLeft" activeCell="AB11" sqref="AB11"/>
      <selection pane="bottomRight" activeCell="B5" sqref="B5:X29"/>
    </sheetView>
  </sheetViews>
  <sheetFormatPr defaultColWidth="11.42578125" defaultRowHeight="14.25" x14ac:dyDescent="0.2"/>
  <cols>
    <col min="1" max="1" width="68.5703125" style="356" customWidth="1"/>
    <col min="2" max="14" width="14.28515625" style="352" customWidth="1"/>
    <col min="15" max="15" width="14.28515625" style="354" customWidth="1"/>
    <col min="16" max="16384" width="11.42578125" style="355"/>
  </cols>
  <sheetData>
    <row r="1" spans="1:15" s="8" customFormat="1" ht="20.25" customHeight="1" thickTop="1" thickBot="1" x14ac:dyDescent="0.4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4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17" customFormat="1" ht="18.75" customHeight="1" thickTop="1" x14ac:dyDescent="0.4">
      <c r="A3" s="13" t="s">
        <v>147</v>
      </c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236"/>
      <c r="O3" s="12"/>
    </row>
    <row r="4" spans="1:15" s="282" customFormat="1" ht="26.25" customHeight="1" thickBot="1" x14ac:dyDescent="0.25">
      <c r="A4" s="311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s="321" customFormat="1" ht="15" customHeight="1" thickBot="1" x14ac:dyDescent="0.25">
      <c r="A5" s="317" t="s">
        <v>151</v>
      </c>
      <c r="B5" s="318">
        <v>-141.65710367</v>
      </c>
      <c r="C5" s="318">
        <v>-35.870782769999998</v>
      </c>
      <c r="D5" s="318">
        <v>223.01566167999999</v>
      </c>
      <c r="E5" s="318">
        <v>-83.789507689999994</v>
      </c>
      <c r="F5" s="318">
        <v>43.868052220000003</v>
      </c>
      <c r="G5" s="318">
        <v>147.22342344</v>
      </c>
      <c r="H5" s="318">
        <v>50.669667019999999</v>
      </c>
      <c r="I5" s="318">
        <v>-160.29924113999999</v>
      </c>
      <c r="J5" s="357">
        <v>-240.16465231999999</v>
      </c>
      <c r="K5" s="320">
        <v>1.8662855164222769</v>
      </c>
      <c r="L5" s="320">
        <v>0.49822700726479563</v>
      </c>
      <c r="M5" s="318">
        <v>103.35537121999999</v>
      </c>
      <c r="N5" s="357">
        <v>-349.79422643999999</v>
      </c>
      <c r="O5" s="320" t="s">
        <v>303</v>
      </c>
    </row>
    <row r="6" spans="1:15" s="435" customFormat="1" ht="15" customHeight="1" x14ac:dyDescent="0.2">
      <c r="A6" s="322" t="s">
        <v>46</v>
      </c>
      <c r="B6" s="323">
        <v>-0.50213364999999999</v>
      </c>
      <c r="C6" s="323">
        <v>0.10137380999999999</v>
      </c>
      <c r="D6" s="323">
        <v>-2.4065418099999998</v>
      </c>
      <c r="E6" s="323">
        <v>0.86923636999999998</v>
      </c>
      <c r="F6" s="323">
        <v>1.3528534400000001</v>
      </c>
      <c r="G6" s="323">
        <v>-8.3078189999999996E-2</v>
      </c>
      <c r="H6" s="323">
        <v>-4.0046583399999998</v>
      </c>
      <c r="I6" s="323">
        <v>-0.54930104000000002</v>
      </c>
      <c r="J6" s="358">
        <v>5.0352052399999998</v>
      </c>
      <c r="K6" s="325" t="s">
        <v>303</v>
      </c>
      <c r="L6" s="325" t="s">
        <v>303</v>
      </c>
      <c r="M6" s="323">
        <v>-1.43593163</v>
      </c>
      <c r="N6" s="358">
        <v>0.48124586000000003</v>
      </c>
      <c r="O6" s="325" t="s">
        <v>303</v>
      </c>
    </row>
    <row r="7" spans="1:15" s="436" customFormat="1" ht="15" customHeight="1" x14ac:dyDescent="0.2">
      <c r="A7" s="326" t="s">
        <v>57</v>
      </c>
      <c r="B7" s="327">
        <v>-4182.9525501999997</v>
      </c>
      <c r="C7" s="327">
        <v>-1009.0286255</v>
      </c>
      <c r="D7" s="327">
        <v>-1002.0121401500001</v>
      </c>
      <c r="E7" s="327">
        <v>-973.34422884000003</v>
      </c>
      <c r="F7" s="327">
        <v>-921.51726283999994</v>
      </c>
      <c r="G7" s="327">
        <v>-3905.9022573299999</v>
      </c>
      <c r="H7" s="327">
        <v>-951.09008701000005</v>
      </c>
      <c r="I7" s="327">
        <v>-944.28449102000002</v>
      </c>
      <c r="J7" s="359">
        <v>-916.34721371000001</v>
      </c>
      <c r="K7" s="329">
        <v>-5.8557921690178594E-2</v>
      </c>
      <c r="L7" s="329">
        <v>-2.9585657262910958E-2</v>
      </c>
      <c r="M7" s="327">
        <v>-2984.3849944899998</v>
      </c>
      <c r="N7" s="359">
        <v>-2811.7217917399998</v>
      </c>
      <c r="O7" s="329">
        <v>-5.7855539103964126E-2</v>
      </c>
    </row>
    <row r="8" spans="1:15" s="436" customFormat="1" ht="15" customHeight="1" x14ac:dyDescent="0.2">
      <c r="A8" s="326" t="s">
        <v>58</v>
      </c>
      <c r="B8" s="327">
        <v>3754.0392194599999</v>
      </c>
      <c r="C8" s="327">
        <v>974.99571326</v>
      </c>
      <c r="D8" s="327">
        <v>868.80688269999996</v>
      </c>
      <c r="E8" s="327">
        <v>884.34741732999998</v>
      </c>
      <c r="F8" s="327">
        <v>651.84419367999999</v>
      </c>
      <c r="G8" s="327">
        <v>3379.9942069700001</v>
      </c>
      <c r="H8" s="327">
        <v>831.69411274000004</v>
      </c>
      <c r="I8" s="327">
        <v>900.70327655000006</v>
      </c>
      <c r="J8" s="359">
        <v>714.76525708999998</v>
      </c>
      <c r="K8" s="329">
        <v>-0.19175966019327373</v>
      </c>
      <c r="L8" s="329">
        <v>-0.20643648613359766</v>
      </c>
      <c r="M8" s="327">
        <v>2728.1500132900001</v>
      </c>
      <c r="N8" s="359">
        <v>2447.1626463799998</v>
      </c>
      <c r="O8" s="329">
        <v>-0.10299557045660579</v>
      </c>
    </row>
    <row r="9" spans="1:15" s="436" customFormat="1" ht="15" customHeight="1" x14ac:dyDescent="0.2">
      <c r="A9" s="326" t="s">
        <v>59</v>
      </c>
      <c r="B9" s="327">
        <v>0</v>
      </c>
      <c r="C9" s="327">
        <v>0</v>
      </c>
      <c r="D9" s="327">
        <v>0</v>
      </c>
      <c r="E9" s="327">
        <v>0</v>
      </c>
      <c r="F9" s="327">
        <v>0</v>
      </c>
      <c r="G9" s="327">
        <v>0</v>
      </c>
      <c r="H9" s="327">
        <v>0</v>
      </c>
      <c r="I9" s="327">
        <v>0</v>
      </c>
      <c r="J9" s="359">
        <v>0</v>
      </c>
      <c r="K9" s="329" t="s">
        <v>303</v>
      </c>
      <c r="L9" s="329" t="s">
        <v>303</v>
      </c>
      <c r="M9" s="327">
        <v>0</v>
      </c>
      <c r="N9" s="359">
        <v>0</v>
      </c>
      <c r="O9" s="329" t="s">
        <v>303</v>
      </c>
    </row>
    <row r="10" spans="1:15" s="436" customFormat="1" ht="15" customHeight="1" x14ac:dyDescent="0.2">
      <c r="A10" s="326" t="s">
        <v>60</v>
      </c>
      <c r="B10" s="327">
        <v>0.86698191000000002</v>
      </c>
      <c r="C10" s="327">
        <v>-0.11074603</v>
      </c>
      <c r="D10" s="327">
        <v>0.27837926000000002</v>
      </c>
      <c r="E10" s="327">
        <v>-40.255002320000003</v>
      </c>
      <c r="F10" s="327">
        <v>-0.22973643999999999</v>
      </c>
      <c r="G10" s="327">
        <v>-40.317105529999999</v>
      </c>
      <c r="H10" s="327">
        <v>1.29263744</v>
      </c>
      <c r="I10" s="327">
        <v>-1.30006475</v>
      </c>
      <c r="J10" s="360">
        <v>-2.7881956400000001</v>
      </c>
      <c r="K10" s="329">
        <v>-0.93073666676663602</v>
      </c>
      <c r="L10" s="329">
        <v>1.1446590564046906</v>
      </c>
      <c r="M10" s="327">
        <v>-40.087369090000003</v>
      </c>
      <c r="N10" s="360">
        <v>-2.7956229499999998</v>
      </c>
      <c r="O10" s="329">
        <v>-0.93026175043506698</v>
      </c>
    </row>
    <row r="11" spans="1:15" s="321" customFormat="1" ht="15" customHeight="1" thickBot="1" x14ac:dyDescent="0.25">
      <c r="A11" s="131" t="s">
        <v>61</v>
      </c>
      <c r="B11" s="331">
        <v>-428.04634883</v>
      </c>
      <c r="C11" s="331">
        <v>-34.143658270000003</v>
      </c>
      <c r="D11" s="331">
        <v>-132.92687819</v>
      </c>
      <c r="E11" s="331">
        <v>-129.25181383</v>
      </c>
      <c r="F11" s="331">
        <v>-269.90280560000002</v>
      </c>
      <c r="G11" s="331">
        <v>-566.22515589</v>
      </c>
      <c r="H11" s="331">
        <v>-118.10333683</v>
      </c>
      <c r="I11" s="331">
        <v>-44.881279220000003</v>
      </c>
      <c r="J11" s="361">
        <v>-204.37015226</v>
      </c>
      <c r="K11" s="333">
        <v>0.58117821486668109</v>
      </c>
      <c r="L11" s="333" t="s">
        <v>303</v>
      </c>
      <c r="M11" s="331">
        <v>-296.32235028999997</v>
      </c>
      <c r="N11" s="361">
        <v>-367.35476831</v>
      </c>
      <c r="O11" s="333">
        <v>0.23971333228993075</v>
      </c>
    </row>
    <row r="12" spans="1:15" s="315" customFormat="1" ht="15" customHeight="1" thickBot="1" x14ac:dyDescent="0.25">
      <c r="A12" s="242" t="s">
        <v>119</v>
      </c>
      <c r="B12" s="327">
        <v>108.98851996</v>
      </c>
      <c r="C12" s="327">
        <v>31.822726419999999</v>
      </c>
      <c r="D12" s="327">
        <v>50.53298882</v>
      </c>
      <c r="E12" s="327">
        <v>35.797408799999999</v>
      </c>
      <c r="F12" s="327">
        <v>54.36845829</v>
      </c>
      <c r="G12" s="327">
        <v>172.52158233</v>
      </c>
      <c r="H12" s="327">
        <v>33.290650169999999</v>
      </c>
      <c r="I12" s="327">
        <v>42.112190159999997</v>
      </c>
      <c r="J12" s="359">
        <v>43.862601230000003</v>
      </c>
      <c r="K12" s="329">
        <v>0.22530101201067954</v>
      </c>
      <c r="L12" s="329">
        <v>4.1565424722616928E-2</v>
      </c>
      <c r="M12" s="327">
        <v>118.15312403999999</v>
      </c>
      <c r="N12" s="359">
        <v>119.26544156</v>
      </c>
      <c r="O12" s="329">
        <v>9.4142032133102127E-3</v>
      </c>
    </row>
    <row r="13" spans="1:15" s="435" customFormat="1" ht="15" customHeight="1" thickBot="1" x14ac:dyDescent="0.25">
      <c r="A13" s="111" t="s">
        <v>62</v>
      </c>
      <c r="B13" s="318">
        <v>-461.21706619000003</v>
      </c>
      <c r="C13" s="318">
        <v>-38.090340810000001</v>
      </c>
      <c r="D13" s="318">
        <v>138.21523049999999</v>
      </c>
      <c r="E13" s="318">
        <v>-176.37467634999999</v>
      </c>
      <c r="F13" s="318">
        <v>-170.31344164999999</v>
      </c>
      <c r="G13" s="318">
        <v>-246.56322831</v>
      </c>
      <c r="H13" s="318">
        <v>-38.147677979999997</v>
      </c>
      <c r="I13" s="318">
        <v>-163.61763124000001</v>
      </c>
      <c r="J13" s="357">
        <v>-395.63699810999998</v>
      </c>
      <c r="K13" s="320">
        <v>1.2431621494510541</v>
      </c>
      <c r="L13" s="320">
        <v>1.4180584641863319</v>
      </c>
      <c r="M13" s="318">
        <v>-76.249786659999998</v>
      </c>
      <c r="N13" s="357">
        <v>-597.40230732999999</v>
      </c>
      <c r="O13" s="320" t="s">
        <v>303</v>
      </c>
    </row>
    <row r="14" spans="1:15" s="436" customFormat="1" ht="10.5" customHeight="1" x14ac:dyDescent="0.2">
      <c r="A14" s="334"/>
      <c r="B14" s="335"/>
      <c r="C14" s="335"/>
      <c r="D14" s="335"/>
      <c r="E14" s="335"/>
      <c r="F14" s="335"/>
      <c r="G14" s="335"/>
      <c r="H14" s="335"/>
      <c r="I14" s="335"/>
      <c r="J14" s="267"/>
      <c r="K14" s="336"/>
      <c r="L14" s="336"/>
      <c r="M14" s="335"/>
      <c r="N14" s="267"/>
      <c r="O14" s="336"/>
    </row>
    <row r="15" spans="1:15" s="436" customFormat="1" ht="15" customHeight="1" x14ac:dyDescent="0.2">
      <c r="A15" s="337" t="s">
        <v>153</v>
      </c>
      <c r="B15" s="335"/>
      <c r="C15" s="335"/>
      <c r="D15" s="335"/>
      <c r="E15" s="335"/>
      <c r="F15" s="335"/>
      <c r="G15" s="335"/>
      <c r="H15" s="335"/>
      <c r="I15" s="335"/>
      <c r="J15" s="226"/>
      <c r="K15" s="336"/>
      <c r="L15" s="336"/>
      <c r="M15" s="335"/>
      <c r="N15" s="226"/>
      <c r="O15" s="336"/>
    </row>
    <row r="16" spans="1:15" s="436" customFormat="1" ht="15" customHeight="1" x14ac:dyDescent="0.2">
      <c r="A16" s="338" t="s">
        <v>29</v>
      </c>
      <c r="B16" s="62">
        <v>41462.639999999999</v>
      </c>
      <c r="C16" s="62">
        <v>41325.72</v>
      </c>
      <c r="D16" s="62">
        <v>41012.69</v>
      </c>
      <c r="E16" s="62">
        <v>40609.910000000003</v>
      </c>
      <c r="F16" s="62">
        <v>39388.910000000003</v>
      </c>
      <c r="G16" s="62">
        <v>39388.910000000003</v>
      </c>
      <c r="H16" s="62">
        <v>39013.410000000003</v>
      </c>
      <c r="I16" s="62">
        <v>39411.919999999998</v>
      </c>
      <c r="J16" s="106">
        <v>40048.81</v>
      </c>
      <c r="K16" s="74">
        <v>-1.3816824514016557E-2</v>
      </c>
      <c r="L16" s="74">
        <v>1.6159831847826656E-2</v>
      </c>
      <c r="M16" s="62">
        <v>40609.910000000003</v>
      </c>
      <c r="N16" s="106">
        <v>40048.81</v>
      </c>
      <c r="O16" s="74">
        <v>-1.3816824514016557E-2</v>
      </c>
    </row>
    <row r="17" spans="1:15" s="436" customFormat="1" ht="15" customHeight="1" x14ac:dyDescent="0.2">
      <c r="A17" s="34" t="s">
        <v>157</v>
      </c>
      <c r="B17" s="62">
        <v>17788.520162640001</v>
      </c>
      <c r="C17" s="62">
        <v>20243.519229130001</v>
      </c>
      <c r="D17" s="62">
        <v>18993.373998390001</v>
      </c>
      <c r="E17" s="62">
        <v>21064.47479488</v>
      </c>
      <c r="F17" s="62">
        <v>19222.610386910001</v>
      </c>
      <c r="G17" s="62">
        <v>19222.610386910001</v>
      </c>
      <c r="H17" s="62">
        <v>18852.34852946</v>
      </c>
      <c r="I17" s="62">
        <v>19142.243771099998</v>
      </c>
      <c r="J17" s="106">
        <v>18253.163927689999</v>
      </c>
      <c r="K17" s="74">
        <v>-0.13346218667048504</v>
      </c>
      <c r="L17" s="74">
        <v>-4.6445957644332569E-2</v>
      </c>
      <c r="M17" s="62">
        <v>21064.47479488</v>
      </c>
      <c r="N17" s="106">
        <v>18253.163927689999</v>
      </c>
      <c r="O17" s="74">
        <v>-0.13346218667048504</v>
      </c>
    </row>
    <row r="18" spans="1:15" s="436" customFormat="1" ht="15" customHeight="1" x14ac:dyDescent="0.2">
      <c r="A18" s="34" t="s">
        <v>159</v>
      </c>
      <c r="B18" s="62">
        <v>27933.106886540001</v>
      </c>
      <c r="C18" s="62">
        <v>30014.26237828</v>
      </c>
      <c r="D18" s="62">
        <v>31503.11154541</v>
      </c>
      <c r="E18" s="62">
        <v>53975.898932529999</v>
      </c>
      <c r="F18" s="62">
        <v>51016.17427743</v>
      </c>
      <c r="G18" s="62">
        <v>51016.17427743</v>
      </c>
      <c r="H18" s="62">
        <v>46068.345005379997</v>
      </c>
      <c r="I18" s="62">
        <v>30214.617927859999</v>
      </c>
      <c r="J18" s="106">
        <v>36477.329142019997</v>
      </c>
      <c r="K18" s="74">
        <v>-0.3241922809360388</v>
      </c>
      <c r="L18" s="74">
        <v>0.2072742150542084</v>
      </c>
      <c r="M18" s="62">
        <v>53975.898932529999</v>
      </c>
      <c r="N18" s="106">
        <v>36477.329142019997</v>
      </c>
      <c r="O18" s="74">
        <v>-0.3241922809360388</v>
      </c>
    </row>
    <row r="19" spans="1:15" s="436" customFormat="1" ht="10.5" customHeight="1" thickBot="1" x14ac:dyDescent="0.25">
      <c r="A19" s="89"/>
      <c r="B19" s="432"/>
      <c r="C19" s="432"/>
      <c r="D19" s="432"/>
      <c r="E19" s="432"/>
      <c r="F19" s="432"/>
      <c r="G19" s="432"/>
      <c r="H19" s="432"/>
      <c r="I19" s="432"/>
      <c r="J19" s="433"/>
      <c r="K19" s="434"/>
      <c r="L19" s="434"/>
      <c r="M19" s="432"/>
      <c r="N19" s="433"/>
      <c r="O19" s="434"/>
    </row>
    <row r="20" spans="1:15" s="436" customFormat="1" ht="15" customHeight="1" thickTop="1" x14ac:dyDescent="0.2">
      <c r="A20" s="51" t="s">
        <v>166</v>
      </c>
      <c r="B20" s="150"/>
      <c r="C20" s="150"/>
      <c r="D20" s="150"/>
      <c r="E20" s="150"/>
      <c r="F20" s="150"/>
      <c r="G20" s="150"/>
      <c r="H20" s="150"/>
      <c r="I20" s="150"/>
      <c r="J20" s="151"/>
      <c r="K20" s="152"/>
      <c r="L20" s="152"/>
      <c r="M20" s="150"/>
      <c r="N20" s="151"/>
      <c r="O20" s="152"/>
    </row>
    <row r="21" spans="1:15" s="436" customFormat="1" ht="15" customHeight="1" x14ac:dyDescent="0.2">
      <c r="A21" s="153" t="s">
        <v>61</v>
      </c>
      <c r="B21" s="154">
        <v>-428.04634883</v>
      </c>
      <c r="C21" s="154">
        <v>-34.143658270000003</v>
      </c>
      <c r="D21" s="154">
        <v>-132.92687819</v>
      </c>
      <c r="E21" s="154">
        <v>-129.25181383</v>
      </c>
      <c r="F21" s="154">
        <v>-269.90280560000002</v>
      </c>
      <c r="G21" s="154">
        <v>-566.22515589</v>
      </c>
      <c r="H21" s="154">
        <v>-118.10333683</v>
      </c>
      <c r="I21" s="154">
        <v>-44.881279220000003</v>
      </c>
      <c r="J21" s="155">
        <v>-204.37015226</v>
      </c>
      <c r="K21" s="156">
        <v>0.58117821486668109</v>
      </c>
      <c r="L21" s="156" t="s">
        <v>303</v>
      </c>
      <c r="M21" s="154">
        <v>-296.32235028999997</v>
      </c>
      <c r="N21" s="155">
        <v>-367.35476831</v>
      </c>
      <c r="O21" s="157">
        <v>0.23971333228993075</v>
      </c>
    </row>
    <row r="22" spans="1:15" s="436" customFormat="1" ht="15" customHeight="1" x14ac:dyDescent="0.2">
      <c r="A22" s="29" t="s">
        <v>59</v>
      </c>
      <c r="B22" s="158">
        <v>0</v>
      </c>
      <c r="C22" s="158">
        <v>0</v>
      </c>
      <c r="D22" s="158">
        <v>0</v>
      </c>
      <c r="E22" s="158">
        <v>0</v>
      </c>
      <c r="F22" s="158">
        <v>0</v>
      </c>
      <c r="G22" s="158">
        <v>0</v>
      </c>
      <c r="H22" s="158">
        <v>0</v>
      </c>
      <c r="I22" s="158">
        <v>0</v>
      </c>
      <c r="J22" s="159">
        <v>0</v>
      </c>
      <c r="K22" s="160" t="s">
        <v>303</v>
      </c>
      <c r="L22" s="160" t="s">
        <v>303</v>
      </c>
      <c r="M22" s="158">
        <v>0</v>
      </c>
      <c r="N22" s="159">
        <v>0</v>
      </c>
      <c r="O22" s="161" t="s">
        <v>303</v>
      </c>
    </row>
    <row r="23" spans="1:15" s="436" customFormat="1" ht="15" customHeight="1" x14ac:dyDescent="0.2">
      <c r="A23" s="29" t="s">
        <v>75</v>
      </c>
      <c r="B23" s="158">
        <v>-51.865397389999998</v>
      </c>
      <c r="C23" s="158">
        <v>-3.0158203700000001</v>
      </c>
      <c r="D23" s="158">
        <v>-18.45270378</v>
      </c>
      <c r="E23" s="158">
        <v>-78.29685929</v>
      </c>
      <c r="F23" s="158">
        <v>-138.57672416</v>
      </c>
      <c r="G23" s="158">
        <v>-238.34210759999999</v>
      </c>
      <c r="H23" s="158">
        <v>-10.620283089999999</v>
      </c>
      <c r="I23" s="158">
        <v>0.96283719999999995</v>
      </c>
      <c r="J23" s="159">
        <v>-2.2555153699999999</v>
      </c>
      <c r="K23" s="160">
        <v>-0.97119277336979881</v>
      </c>
      <c r="L23" s="160" t="s">
        <v>303</v>
      </c>
      <c r="M23" s="158">
        <v>-99.765383439999994</v>
      </c>
      <c r="N23" s="159">
        <v>-11.912961259999999</v>
      </c>
      <c r="O23" s="161">
        <v>-0.88059023231074351</v>
      </c>
    </row>
    <row r="24" spans="1:15" s="436" customFormat="1" ht="15" customHeight="1" thickBot="1" x14ac:dyDescent="0.25">
      <c r="A24" s="29" t="s">
        <v>76</v>
      </c>
      <c r="B24" s="162">
        <v>-59.666260340000001</v>
      </c>
      <c r="C24" s="162">
        <v>2.4314763500000001</v>
      </c>
      <c r="D24" s="162">
        <v>-19.484962459999998</v>
      </c>
      <c r="E24" s="162">
        <v>-36.800444570000003</v>
      </c>
      <c r="F24" s="162">
        <v>-29.059647739999999</v>
      </c>
      <c r="G24" s="162">
        <v>-82.913578419999993</v>
      </c>
      <c r="H24" s="162">
        <v>-2.7543395300000002</v>
      </c>
      <c r="I24" s="162">
        <v>-1.5898906799999999</v>
      </c>
      <c r="J24" s="163">
        <v>-4.1075960199999999</v>
      </c>
      <c r="K24" s="164">
        <v>-0.88838189136039558</v>
      </c>
      <c r="L24" s="164">
        <v>1.5835713559878219</v>
      </c>
      <c r="M24" s="162">
        <v>-53.853930679999998</v>
      </c>
      <c r="N24" s="163">
        <v>-8.45182623</v>
      </c>
      <c r="O24" s="165">
        <v>-0.84306017920547449</v>
      </c>
    </row>
    <row r="25" spans="1:15" s="436" customFormat="1" ht="15" customHeight="1" thickBot="1" x14ac:dyDescent="0.25">
      <c r="A25" s="111" t="s">
        <v>77</v>
      </c>
      <c r="B25" s="166">
        <v>-316.51469109999999</v>
      </c>
      <c r="C25" s="166">
        <v>-33.55931425</v>
      </c>
      <c r="D25" s="166">
        <v>-94.989211949999998</v>
      </c>
      <c r="E25" s="166">
        <v>-14.154509969999999</v>
      </c>
      <c r="F25" s="166">
        <v>-102.26643369999999</v>
      </c>
      <c r="G25" s="166">
        <v>-244.96946987000001</v>
      </c>
      <c r="H25" s="166">
        <v>-104.72871419000001</v>
      </c>
      <c r="I25" s="166">
        <v>-44.254225630000001</v>
      </c>
      <c r="J25" s="167">
        <v>-198.00703544000001</v>
      </c>
      <c r="K25" s="168" t="s">
        <v>303</v>
      </c>
      <c r="L25" s="168" t="s">
        <v>303</v>
      </c>
      <c r="M25" s="166">
        <v>-142.70303616999999</v>
      </c>
      <c r="N25" s="167">
        <v>-346.98997525999999</v>
      </c>
      <c r="O25" s="169">
        <v>1.43155285670752</v>
      </c>
    </row>
    <row r="26" spans="1:15" s="436" customFormat="1" ht="15" customHeight="1" thickBot="1" x14ac:dyDescent="0.25">
      <c r="A26" s="29" t="s">
        <v>168</v>
      </c>
      <c r="B26" s="158">
        <v>0</v>
      </c>
      <c r="C26" s="158">
        <v>0</v>
      </c>
      <c r="D26" s="158">
        <v>4.0000000000000001E-8</v>
      </c>
      <c r="E26" s="158">
        <v>-1.6256233600000001</v>
      </c>
      <c r="F26" s="158">
        <v>-41.355613390000002</v>
      </c>
      <c r="G26" s="158">
        <v>-42.981236709999997</v>
      </c>
      <c r="H26" s="158">
        <v>-8.5200579999999998E-2</v>
      </c>
      <c r="I26" s="158">
        <v>41.524216959999997</v>
      </c>
      <c r="J26" s="159">
        <v>-22.607839559999999</v>
      </c>
      <c r="K26" s="160" t="s">
        <v>303</v>
      </c>
      <c r="L26" s="160" t="s">
        <v>303</v>
      </c>
      <c r="M26" s="158">
        <v>-1.6256233200000001</v>
      </c>
      <c r="N26" s="159">
        <v>18.83117682</v>
      </c>
      <c r="O26" s="161" t="s">
        <v>303</v>
      </c>
    </row>
    <row r="27" spans="1:15" s="315" customFormat="1" ht="15" customHeight="1" thickBot="1" x14ac:dyDescent="0.25">
      <c r="A27" s="111" t="s">
        <v>169</v>
      </c>
      <c r="B27" s="166">
        <v>-316.51469109999999</v>
      </c>
      <c r="C27" s="166">
        <v>-33.55931425</v>
      </c>
      <c r="D27" s="166">
        <v>-94.989211990000001</v>
      </c>
      <c r="E27" s="166">
        <v>-12.528886610000001</v>
      </c>
      <c r="F27" s="166">
        <v>-60.910820309999998</v>
      </c>
      <c r="G27" s="166">
        <v>-201.98823315999999</v>
      </c>
      <c r="H27" s="166">
        <v>-104.64351361</v>
      </c>
      <c r="I27" s="166">
        <v>-85.778442589999997</v>
      </c>
      <c r="J27" s="167">
        <v>-175.39919588000001</v>
      </c>
      <c r="K27" s="168" t="s">
        <v>303</v>
      </c>
      <c r="L27" s="168">
        <v>1.0447934304236011</v>
      </c>
      <c r="M27" s="166">
        <v>-141.07741285</v>
      </c>
      <c r="N27" s="167">
        <v>-365.82115207999999</v>
      </c>
      <c r="O27" s="169">
        <v>1.5930525992063513</v>
      </c>
    </row>
    <row r="28" spans="1:15" s="436" customFormat="1" ht="15" customHeight="1" thickBot="1" x14ac:dyDescent="0.25">
      <c r="A28" s="346"/>
      <c r="B28" s="347"/>
      <c r="C28" s="347"/>
      <c r="D28" s="347"/>
      <c r="E28" s="347"/>
      <c r="F28" s="347"/>
      <c r="G28" s="347"/>
      <c r="H28" s="347"/>
      <c r="I28" s="347"/>
      <c r="J28" s="348"/>
      <c r="K28" s="349"/>
      <c r="L28" s="349"/>
      <c r="M28" s="347"/>
      <c r="N28" s="348"/>
      <c r="O28" s="349"/>
    </row>
    <row r="29" spans="1:15" s="442" customFormat="1" ht="15" customHeight="1" thickTop="1" thickBot="1" x14ac:dyDescent="0.25">
      <c r="A29" s="174" t="s">
        <v>329</v>
      </c>
      <c r="B29" s="438"/>
      <c r="C29" s="438"/>
      <c r="D29" s="438"/>
      <c r="E29" s="438"/>
      <c r="F29" s="438"/>
      <c r="G29" s="438"/>
      <c r="H29" s="438"/>
      <c r="I29" s="438"/>
      <c r="J29" s="438"/>
      <c r="K29" s="440"/>
      <c r="L29" s="440"/>
      <c r="M29" s="440"/>
      <c r="N29" s="440"/>
      <c r="O29" s="441"/>
    </row>
    <row r="30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O41"/>
  <sheetViews>
    <sheetView showGridLines="0" topLeftCell="B1" zoomScaleNormal="100" workbookViewId="0">
      <selection activeCell="B5" sqref="B5:X40"/>
    </sheetView>
  </sheetViews>
  <sheetFormatPr defaultColWidth="11.42578125" defaultRowHeight="14.25" x14ac:dyDescent="0.2"/>
  <cols>
    <col min="1" max="1" width="68.5703125" style="356" customWidth="1"/>
    <col min="2" max="9" width="14.28515625" style="352" customWidth="1"/>
    <col min="10" max="12" width="14.28515625" style="353" customWidth="1"/>
    <col min="13" max="14" width="14.28515625" style="352" customWidth="1"/>
    <col min="15" max="15" width="14.28515625" style="354" customWidth="1"/>
    <col min="16" max="16384" width="11.42578125" style="355"/>
  </cols>
  <sheetData>
    <row r="1" spans="1:15" s="8" customFormat="1" ht="20.25" customHeight="1" thickTop="1" thickBot="1" x14ac:dyDescent="0.4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4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8" customFormat="1" ht="26.25" thickTop="1" thickBot="1" x14ac:dyDescent="0.45">
      <c r="A3" s="13" t="s">
        <v>149</v>
      </c>
      <c r="B3" s="443"/>
      <c r="C3" s="443"/>
      <c r="D3" s="310"/>
      <c r="E3" s="310"/>
      <c r="F3" s="310"/>
      <c r="G3" s="310"/>
      <c r="H3" s="310"/>
      <c r="I3" s="310"/>
      <c r="J3" s="310"/>
      <c r="K3" s="310"/>
      <c r="L3" s="310"/>
      <c r="M3" s="14"/>
      <c r="O3" s="12"/>
    </row>
    <row r="4" spans="1:15" s="282" customFormat="1" ht="26.25" customHeight="1" thickTop="1" thickBot="1" x14ac:dyDescent="0.25">
      <c r="A4" s="311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s="321" customFormat="1" ht="15" customHeight="1" thickBot="1" x14ac:dyDescent="0.25">
      <c r="A5" s="317" t="s">
        <v>151</v>
      </c>
      <c r="B5" s="318">
        <v>23404.899356779999</v>
      </c>
      <c r="C5" s="318">
        <v>5954.7769475900004</v>
      </c>
      <c r="D5" s="318">
        <v>5982.0095773599996</v>
      </c>
      <c r="E5" s="318">
        <v>5482.72906977</v>
      </c>
      <c r="F5" s="318">
        <v>5528.4248834500004</v>
      </c>
      <c r="G5" s="318">
        <v>22947.94047817</v>
      </c>
      <c r="H5" s="318">
        <v>6407.3210341100003</v>
      </c>
      <c r="I5" s="318">
        <v>6353.2755863599996</v>
      </c>
      <c r="J5" s="357">
        <v>5974.14958888</v>
      </c>
      <c r="K5" s="320">
        <v>8.9630640663886485E-2</v>
      </c>
      <c r="L5" s="320">
        <v>-5.9674099183412488E-2</v>
      </c>
      <c r="M5" s="318">
        <v>17419.51559472</v>
      </c>
      <c r="N5" s="357">
        <v>18734.74620935</v>
      </c>
      <c r="O5" s="320">
        <v>7.5503282940236227E-2</v>
      </c>
    </row>
    <row r="6" spans="1:15" s="321" customFormat="1" ht="15" customHeight="1" x14ac:dyDescent="0.2">
      <c r="A6" s="322" t="s">
        <v>46</v>
      </c>
      <c r="B6" s="323">
        <v>-561.15740174999996</v>
      </c>
      <c r="C6" s="323">
        <v>-158.2435217</v>
      </c>
      <c r="D6" s="323">
        <v>-169.74694202000001</v>
      </c>
      <c r="E6" s="323">
        <v>-149.12364148</v>
      </c>
      <c r="F6" s="323">
        <v>-260.46794118999998</v>
      </c>
      <c r="G6" s="323">
        <v>-737.58204638999996</v>
      </c>
      <c r="H6" s="323">
        <v>-492.29704269000001</v>
      </c>
      <c r="I6" s="323">
        <v>-732.56574810999996</v>
      </c>
      <c r="J6" s="358">
        <v>-265.52078233999998</v>
      </c>
      <c r="K6" s="325">
        <v>0.7805411650681211</v>
      </c>
      <c r="L6" s="325">
        <v>-0.63754682357858461</v>
      </c>
      <c r="M6" s="323">
        <v>-477.11410519999998</v>
      </c>
      <c r="N6" s="358">
        <v>-1490.38357314</v>
      </c>
      <c r="O6" s="325" t="s">
        <v>303</v>
      </c>
    </row>
    <row r="7" spans="1:15" s="315" customFormat="1" ht="15" customHeight="1" x14ac:dyDescent="0.2">
      <c r="A7" s="326" t="s">
        <v>57</v>
      </c>
      <c r="B7" s="327">
        <v>-11266.99958466</v>
      </c>
      <c r="C7" s="327">
        <v>-2736.9988669999998</v>
      </c>
      <c r="D7" s="327">
        <v>-2720.6320126700002</v>
      </c>
      <c r="E7" s="327">
        <v>-2675.50505277</v>
      </c>
      <c r="F7" s="327">
        <v>-2650.1660163800002</v>
      </c>
      <c r="G7" s="327">
        <v>-10783.301948820001</v>
      </c>
      <c r="H7" s="327">
        <v>-2637.0859397700001</v>
      </c>
      <c r="I7" s="327">
        <v>-2599.7973576999998</v>
      </c>
      <c r="J7" s="359">
        <v>-2619.5526943300001</v>
      </c>
      <c r="K7" s="329">
        <v>-2.0912821069828058E-2</v>
      </c>
      <c r="L7" s="329">
        <v>7.5987986415515518E-3</v>
      </c>
      <c r="M7" s="327">
        <v>-8133.13593244</v>
      </c>
      <c r="N7" s="359">
        <v>-7856.4359918</v>
      </c>
      <c r="O7" s="329">
        <v>-3.4021310222585699E-2</v>
      </c>
    </row>
    <row r="8" spans="1:15" s="315" customFormat="1" ht="15" customHeight="1" x14ac:dyDescent="0.2">
      <c r="A8" s="326" t="s">
        <v>58</v>
      </c>
      <c r="B8" s="327">
        <v>-8544.1211668899996</v>
      </c>
      <c r="C8" s="327">
        <v>-2253.8299541400002</v>
      </c>
      <c r="D8" s="327">
        <v>-2194.33533661</v>
      </c>
      <c r="E8" s="327">
        <v>-2200.7874365100001</v>
      </c>
      <c r="F8" s="327">
        <v>-2705.6663570300002</v>
      </c>
      <c r="G8" s="327">
        <v>-9354.6190842899996</v>
      </c>
      <c r="H8" s="327">
        <v>-2233.26387148</v>
      </c>
      <c r="I8" s="327">
        <v>-2148.04511237</v>
      </c>
      <c r="J8" s="359">
        <v>-1997.14512545</v>
      </c>
      <c r="K8" s="329">
        <v>-9.2531567420675254E-2</v>
      </c>
      <c r="L8" s="329">
        <v>-7.024991516752066E-2</v>
      </c>
      <c r="M8" s="327">
        <v>-6648.9527272599998</v>
      </c>
      <c r="N8" s="359">
        <v>-6378.4541092999998</v>
      </c>
      <c r="O8" s="329">
        <v>-4.0682890833466767E-2</v>
      </c>
    </row>
    <row r="9" spans="1:15" s="315" customFormat="1" ht="15" customHeight="1" x14ac:dyDescent="0.2">
      <c r="A9" s="326" t="s">
        <v>59</v>
      </c>
      <c r="B9" s="327">
        <v>0</v>
      </c>
      <c r="C9" s="327">
        <v>0</v>
      </c>
      <c r="D9" s="327">
        <v>-1035.5296597199999</v>
      </c>
      <c r="E9" s="327">
        <v>-1.5469289399999999</v>
      </c>
      <c r="F9" s="327">
        <v>4.0000000000000001E-8</v>
      </c>
      <c r="G9" s="327">
        <v>-1037.0765886199999</v>
      </c>
      <c r="H9" s="327">
        <v>-0.454897</v>
      </c>
      <c r="I9" s="327">
        <v>0</v>
      </c>
      <c r="J9" s="359">
        <v>0</v>
      </c>
      <c r="K9" s="329" t="s">
        <v>303</v>
      </c>
      <c r="L9" s="329" t="s">
        <v>303</v>
      </c>
      <c r="M9" s="327">
        <v>-1037.07658866</v>
      </c>
      <c r="N9" s="359">
        <v>-0.454897</v>
      </c>
      <c r="O9" s="329">
        <v>-0.99956136605051726</v>
      </c>
    </row>
    <row r="10" spans="1:15" s="315" customFormat="1" ht="15" customHeight="1" x14ac:dyDescent="0.2">
      <c r="A10" s="326" t="s">
        <v>60</v>
      </c>
      <c r="B10" s="327">
        <v>-298.44791192000002</v>
      </c>
      <c r="C10" s="327">
        <v>18.328135540000002</v>
      </c>
      <c r="D10" s="327">
        <v>-41.493973789999998</v>
      </c>
      <c r="E10" s="327">
        <v>-130.00843130000001</v>
      </c>
      <c r="F10" s="327">
        <v>-347.32666912000002</v>
      </c>
      <c r="G10" s="327">
        <v>-500.50093866999998</v>
      </c>
      <c r="H10" s="327">
        <v>-72.821448529999998</v>
      </c>
      <c r="I10" s="327">
        <v>-123.60817328</v>
      </c>
      <c r="J10" s="360">
        <v>-182.51062877999999</v>
      </c>
      <c r="K10" s="329">
        <v>0.40383686623253623</v>
      </c>
      <c r="L10" s="329">
        <v>0.47652557219313341</v>
      </c>
      <c r="M10" s="327">
        <v>-153.17426954999999</v>
      </c>
      <c r="N10" s="360">
        <v>-378.94025059000001</v>
      </c>
      <c r="O10" s="329">
        <v>1.4739158326216417</v>
      </c>
    </row>
    <row r="11" spans="1:15" s="321" customFormat="1" ht="15" customHeight="1" thickBot="1" x14ac:dyDescent="0.25">
      <c r="A11" s="131" t="s">
        <v>61</v>
      </c>
      <c r="B11" s="331">
        <v>-20109.58210263</v>
      </c>
      <c r="C11" s="331">
        <v>-4972.5139541199997</v>
      </c>
      <c r="D11" s="331">
        <v>-5991.9904396700003</v>
      </c>
      <c r="E11" s="331">
        <v>-5007.8469913999998</v>
      </c>
      <c r="F11" s="331">
        <v>-5703.1602312100003</v>
      </c>
      <c r="G11" s="331">
        <v>-21675.511616399999</v>
      </c>
      <c r="H11" s="331">
        <v>-4943.6400311799998</v>
      </c>
      <c r="I11" s="331">
        <v>-4871.4506433500001</v>
      </c>
      <c r="J11" s="361">
        <v>-4799.2084575600002</v>
      </c>
      <c r="K11" s="333">
        <v>-4.1662321991525642E-2</v>
      </c>
      <c r="L11" s="333">
        <v>-1.4829707017275706E-2</v>
      </c>
      <c r="M11" s="331">
        <v>-15972.351385190001</v>
      </c>
      <c r="N11" s="361">
        <v>-14614.29913209</v>
      </c>
      <c r="O11" s="333">
        <v>-8.5025192618741419E-2</v>
      </c>
    </row>
    <row r="12" spans="1:15" s="315" customFormat="1" ht="15" customHeight="1" thickBot="1" x14ac:dyDescent="0.25">
      <c r="A12" s="242" t="s">
        <v>119</v>
      </c>
      <c r="B12" s="327">
        <v>0.53691263</v>
      </c>
      <c r="C12" s="327">
        <v>4.8161299999999997E-2</v>
      </c>
      <c r="D12" s="327">
        <v>0.21703739</v>
      </c>
      <c r="E12" s="327">
        <v>1.01342164</v>
      </c>
      <c r="F12" s="327">
        <v>-1.3287230000000001E-2</v>
      </c>
      <c r="G12" s="327">
        <v>1.2653331000000001</v>
      </c>
      <c r="H12" s="327">
        <v>-3.9899999999999E-6</v>
      </c>
      <c r="I12" s="327">
        <v>-9.4435000000000005E-3</v>
      </c>
      <c r="J12" s="359">
        <v>0</v>
      </c>
      <c r="K12" s="329" t="s">
        <v>303</v>
      </c>
      <c r="L12" s="329" t="s">
        <v>303</v>
      </c>
      <c r="M12" s="327">
        <v>1.2786203300000001</v>
      </c>
      <c r="N12" s="359">
        <v>-9.4474899999999994E-3</v>
      </c>
      <c r="O12" s="329" t="s">
        <v>303</v>
      </c>
    </row>
    <row r="13" spans="1:15" s="321" customFormat="1" ht="15" customHeight="1" thickBot="1" x14ac:dyDescent="0.25">
      <c r="A13" s="111" t="s">
        <v>62</v>
      </c>
      <c r="B13" s="318">
        <v>2734.6967650299998</v>
      </c>
      <c r="C13" s="318">
        <v>824.06763307000006</v>
      </c>
      <c r="D13" s="318">
        <v>-179.51076694</v>
      </c>
      <c r="E13" s="318">
        <v>326.77185852999997</v>
      </c>
      <c r="F13" s="318">
        <v>-435.21657618</v>
      </c>
      <c r="G13" s="318">
        <v>536.11214847999997</v>
      </c>
      <c r="H13" s="318">
        <v>971.38395624999998</v>
      </c>
      <c r="I13" s="318">
        <v>749.24975140000004</v>
      </c>
      <c r="J13" s="357">
        <v>909.42034897999997</v>
      </c>
      <c r="K13" s="320">
        <v>1.7830436594848598</v>
      </c>
      <c r="L13" s="320">
        <v>0.21377464227477616</v>
      </c>
      <c r="M13" s="318">
        <v>971.32872466000003</v>
      </c>
      <c r="N13" s="357">
        <v>2630.0540566300001</v>
      </c>
      <c r="O13" s="320">
        <v>1.7076868930758877</v>
      </c>
    </row>
    <row r="14" spans="1:15" s="315" customFormat="1" ht="10.5" customHeight="1" x14ac:dyDescent="0.2">
      <c r="A14" s="334"/>
      <c r="B14" s="335"/>
      <c r="C14" s="335"/>
      <c r="D14" s="335"/>
      <c r="E14" s="335"/>
      <c r="F14" s="335"/>
      <c r="G14" s="335"/>
      <c r="H14" s="335"/>
      <c r="I14" s="335"/>
      <c r="J14" s="267"/>
      <c r="K14" s="336"/>
      <c r="L14" s="336"/>
      <c r="M14" s="335"/>
      <c r="N14" s="267"/>
      <c r="O14" s="336"/>
    </row>
    <row r="15" spans="1:15" s="315" customFormat="1" ht="15" customHeight="1" x14ac:dyDescent="0.2">
      <c r="A15" s="337" t="s">
        <v>153</v>
      </c>
      <c r="B15" s="335"/>
      <c r="C15" s="335"/>
      <c r="D15" s="335"/>
      <c r="E15" s="335"/>
      <c r="F15" s="335"/>
      <c r="G15" s="335"/>
      <c r="H15" s="335"/>
      <c r="I15" s="335"/>
      <c r="J15" s="267"/>
      <c r="K15" s="336"/>
      <c r="L15" s="336"/>
      <c r="M15" s="335"/>
      <c r="N15" s="267"/>
      <c r="O15" s="336"/>
    </row>
    <row r="16" spans="1:15" s="315" customFormat="1" ht="15" customHeight="1" x14ac:dyDescent="0.2">
      <c r="A16" s="338" t="s">
        <v>154</v>
      </c>
      <c r="B16" s="62">
        <v>90197.65</v>
      </c>
      <c r="C16" s="62">
        <v>89927.84</v>
      </c>
      <c r="D16" s="62">
        <v>89635.4</v>
      </c>
      <c r="E16" s="62">
        <v>89195.07</v>
      </c>
      <c r="F16" s="62">
        <v>86976.4</v>
      </c>
      <c r="G16" s="62">
        <v>86976.4</v>
      </c>
      <c r="H16" s="62">
        <v>86089.87</v>
      </c>
      <c r="I16" s="62">
        <v>86287.88</v>
      </c>
      <c r="J16" s="106">
        <v>86480.63</v>
      </c>
      <c r="K16" s="74">
        <v>-3.043262368648858E-2</v>
      </c>
      <c r="L16" s="74">
        <v>2.2338015489544727E-3</v>
      </c>
      <c r="M16" s="62">
        <v>89195.07</v>
      </c>
      <c r="N16" s="106">
        <v>86480.63</v>
      </c>
      <c r="O16" s="74">
        <v>-3.043262368648858E-2</v>
      </c>
    </row>
    <row r="17" spans="1:15" s="315" customFormat="1" ht="15" customHeight="1" x14ac:dyDescent="0.2">
      <c r="A17" s="29" t="s">
        <v>156</v>
      </c>
      <c r="B17" s="62">
        <v>978047.31771557999</v>
      </c>
      <c r="C17" s="62">
        <v>1056226.4121938001</v>
      </c>
      <c r="D17" s="62">
        <v>1056486.6275838099</v>
      </c>
      <c r="E17" s="62">
        <v>1141810.8594591001</v>
      </c>
      <c r="F17" s="62">
        <v>1038450.2735609401</v>
      </c>
      <c r="G17" s="62">
        <v>1038450.2735609401</v>
      </c>
      <c r="H17" s="62">
        <v>1200427.22920796</v>
      </c>
      <c r="I17" s="62">
        <v>1142024.5520142501</v>
      </c>
      <c r="J17" s="106">
        <v>1149914.1819414101</v>
      </c>
      <c r="K17" s="74">
        <v>7.0969043735917836E-3</v>
      </c>
      <c r="L17" s="74">
        <v>6.9084591160886166E-3</v>
      </c>
      <c r="M17" s="62">
        <v>1141810.8594591001</v>
      </c>
      <c r="N17" s="106">
        <v>1149914.1819414101</v>
      </c>
      <c r="O17" s="74">
        <v>7.0969043735917836E-3</v>
      </c>
    </row>
    <row r="18" spans="1:15" s="315" customFormat="1" ht="15" customHeight="1" x14ac:dyDescent="0.2">
      <c r="A18" s="34" t="s">
        <v>157</v>
      </c>
      <c r="B18" s="62">
        <v>278299.86174616998</v>
      </c>
      <c r="C18" s="62">
        <v>280783.98962129001</v>
      </c>
      <c r="D18" s="62">
        <v>282100.32154834998</v>
      </c>
      <c r="E18" s="62">
        <v>287963.00543402001</v>
      </c>
      <c r="F18" s="62">
        <v>278141.04053098999</v>
      </c>
      <c r="G18" s="62">
        <v>278141.04053098999</v>
      </c>
      <c r="H18" s="62">
        <v>296335.74809935997</v>
      </c>
      <c r="I18" s="62">
        <v>288323.77445591002</v>
      </c>
      <c r="J18" s="106">
        <v>285205.43640072999</v>
      </c>
      <c r="K18" s="74">
        <v>-9.5761225617637669E-3</v>
      </c>
      <c r="L18" s="74">
        <v>-1.0815403832252768E-2</v>
      </c>
      <c r="M18" s="62">
        <v>287963.00543402001</v>
      </c>
      <c r="N18" s="106">
        <v>285205.43640072999</v>
      </c>
      <c r="O18" s="74">
        <v>-9.5761225617637669E-3</v>
      </c>
    </row>
    <row r="19" spans="1:15" s="315" customFormat="1" ht="15" customHeight="1" x14ac:dyDescent="0.2">
      <c r="A19" s="73" t="s">
        <v>158</v>
      </c>
      <c r="B19" s="62">
        <v>56250.162102909999</v>
      </c>
      <c r="C19" s="62">
        <v>53673.708553490003</v>
      </c>
      <c r="D19" s="62">
        <v>51654.706493999998</v>
      </c>
      <c r="E19" s="62">
        <v>49191.161631919997</v>
      </c>
      <c r="F19" s="62">
        <v>46731.372370769997</v>
      </c>
      <c r="G19" s="62">
        <v>46731.372370769997</v>
      </c>
      <c r="H19" s="62">
        <v>46271.557898439998</v>
      </c>
      <c r="I19" s="62">
        <v>45377.346616559997</v>
      </c>
      <c r="J19" s="106">
        <v>44497.102146980003</v>
      </c>
      <c r="K19" s="74">
        <v>-9.5424855384875329E-2</v>
      </c>
      <c r="L19" s="74">
        <v>-1.9398323948248586E-2</v>
      </c>
      <c r="M19" s="62">
        <v>49191.161631919997</v>
      </c>
      <c r="N19" s="106">
        <v>44497.102146980003</v>
      </c>
      <c r="O19" s="74">
        <v>-9.5424855384875329E-2</v>
      </c>
    </row>
    <row r="20" spans="1:15" s="315" customFormat="1" ht="15" customHeight="1" x14ac:dyDescent="0.2">
      <c r="A20" s="34" t="s">
        <v>159</v>
      </c>
      <c r="B20" s="62">
        <v>992288.12947513</v>
      </c>
      <c r="C20" s="62">
        <v>1063883.1677510201</v>
      </c>
      <c r="D20" s="62">
        <v>1055067.01597236</v>
      </c>
      <c r="E20" s="62">
        <v>1113745.4051633601</v>
      </c>
      <c r="F20" s="62">
        <v>1041134.95464028</v>
      </c>
      <c r="G20" s="62">
        <v>1041134.95464028</v>
      </c>
      <c r="H20" s="62">
        <v>1130369.8283313999</v>
      </c>
      <c r="I20" s="62">
        <v>1090571.9870913001</v>
      </c>
      <c r="J20" s="106">
        <v>1107856.2480484301</v>
      </c>
      <c r="K20" s="74">
        <v>-5.2877049706581136E-3</v>
      </c>
      <c r="L20" s="74">
        <v>1.5848803345141382E-2</v>
      </c>
      <c r="M20" s="62">
        <v>1113745.4051633601</v>
      </c>
      <c r="N20" s="106">
        <v>1107856.2480484301</v>
      </c>
      <c r="O20" s="74">
        <v>-5.2877049706581136E-3</v>
      </c>
    </row>
    <row r="21" spans="1:15" s="315" customFormat="1" ht="15" customHeight="1" x14ac:dyDescent="0.2">
      <c r="A21" s="34" t="s">
        <v>160</v>
      </c>
      <c r="B21" s="62">
        <v>562699.88660428999</v>
      </c>
      <c r="C21" s="62">
        <v>575079.66713994998</v>
      </c>
      <c r="D21" s="62">
        <v>575591.26002659998</v>
      </c>
      <c r="E21" s="62">
        <v>583331.88770419999</v>
      </c>
      <c r="F21" s="62">
        <v>571208.81319780997</v>
      </c>
      <c r="G21" s="62">
        <v>571208.81319780997</v>
      </c>
      <c r="H21" s="62">
        <v>566004.46958832</v>
      </c>
      <c r="I21" s="62">
        <v>572097.36224297003</v>
      </c>
      <c r="J21" s="106">
        <v>573903.96620998997</v>
      </c>
      <c r="K21" s="74">
        <v>-1.6162191186419039E-2</v>
      </c>
      <c r="L21" s="74">
        <v>3.1578610324944911E-3</v>
      </c>
      <c r="M21" s="62">
        <v>583331.88770419999</v>
      </c>
      <c r="N21" s="106">
        <v>573903.96620998997</v>
      </c>
      <c r="O21" s="74">
        <v>-1.6162191186419039E-2</v>
      </c>
    </row>
    <row r="22" spans="1:15" s="315" customFormat="1" ht="15" customHeight="1" x14ac:dyDescent="0.2">
      <c r="A22" s="34" t="s">
        <v>161</v>
      </c>
      <c r="B22" s="62">
        <v>399238.57899271999</v>
      </c>
      <c r="C22" s="62">
        <v>409713.29157072998</v>
      </c>
      <c r="D22" s="62">
        <v>414147.61057457002</v>
      </c>
      <c r="E22" s="62">
        <v>426408.78201422002</v>
      </c>
      <c r="F22" s="62">
        <v>430279.03425371001</v>
      </c>
      <c r="G22" s="62">
        <v>430279.03425371001</v>
      </c>
      <c r="H22" s="62">
        <v>455384.85465133999</v>
      </c>
      <c r="I22" s="62">
        <v>438737.07506353001</v>
      </c>
      <c r="J22" s="106">
        <v>429446.64150958997</v>
      </c>
      <c r="K22" s="74">
        <v>7.1242892348981623E-3</v>
      </c>
      <c r="L22" s="74">
        <v>-2.1175401127417337E-2</v>
      </c>
      <c r="M22" s="62">
        <v>426408.78201422002</v>
      </c>
      <c r="N22" s="106">
        <v>429446.64150958997</v>
      </c>
      <c r="O22" s="74">
        <v>7.1242892348981623E-3</v>
      </c>
    </row>
    <row r="23" spans="1:15" s="315" customFormat="1" ht="15" customHeight="1" x14ac:dyDescent="0.2">
      <c r="A23" s="34" t="s">
        <v>162</v>
      </c>
      <c r="B23" s="339">
        <v>-3852.8098915400001</v>
      </c>
      <c r="C23" s="339">
        <v>-3879.66030095</v>
      </c>
      <c r="D23" s="339">
        <v>-3709.5640424600001</v>
      </c>
      <c r="E23" s="339">
        <v>-3753.0984196099998</v>
      </c>
      <c r="F23" s="339">
        <v>-3763.2196574499999</v>
      </c>
      <c r="G23" s="339">
        <v>-3763.2196574499999</v>
      </c>
      <c r="H23" s="339">
        <v>-4131.1972688100004</v>
      </c>
      <c r="I23" s="339">
        <v>-4675.7372667500003</v>
      </c>
      <c r="J23" s="362">
        <v>-4613.5991084200004</v>
      </c>
      <c r="K23" s="74">
        <v>0.22927741098231547</v>
      </c>
      <c r="L23" s="74">
        <v>-1.3289488862403664E-2</v>
      </c>
      <c r="M23" s="339">
        <v>-3753.0984196099998</v>
      </c>
      <c r="N23" s="362">
        <v>-4613.5991084200004</v>
      </c>
      <c r="O23" s="74">
        <v>0.22927741098231547</v>
      </c>
    </row>
    <row r="24" spans="1:15" s="315" customFormat="1" ht="10.5" customHeight="1" x14ac:dyDescent="0.2">
      <c r="A24" s="334"/>
      <c r="B24" s="335"/>
      <c r="C24" s="335"/>
      <c r="D24" s="335"/>
      <c r="E24" s="335"/>
      <c r="F24" s="335"/>
      <c r="G24" s="335"/>
      <c r="H24" s="335"/>
      <c r="I24" s="335"/>
      <c r="J24" s="267"/>
      <c r="K24" s="336"/>
      <c r="L24" s="336"/>
      <c r="M24" s="335"/>
      <c r="N24" s="267"/>
      <c r="O24" s="336"/>
    </row>
    <row r="25" spans="1:15" s="315" customFormat="1" ht="15" customHeight="1" x14ac:dyDescent="0.2">
      <c r="A25" s="337" t="s">
        <v>163</v>
      </c>
      <c r="B25" s="335"/>
      <c r="C25" s="335"/>
      <c r="D25" s="335"/>
      <c r="E25" s="335"/>
      <c r="F25" s="335"/>
      <c r="G25" s="335"/>
      <c r="H25" s="335"/>
      <c r="I25" s="335"/>
      <c r="J25" s="267"/>
      <c r="K25" s="336"/>
      <c r="L25" s="336"/>
      <c r="M25" s="335"/>
      <c r="N25" s="267"/>
      <c r="O25" s="336"/>
    </row>
    <row r="26" spans="1:15" s="315" customFormat="1" ht="15" customHeight="1" x14ac:dyDescent="0.2">
      <c r="A26" s="338" t="s">
        <v>69</v>
      </c>
      <c r="B26" s="340">
        <v>1.49E-2</v>
      </c>
      <c r="C26" s="340">
        <v>1.5884717037732001E-2</v>
      </c>
      <c r="D26" s="340">
        <v>1.55783699790004E-2</v>
      </c>
      <c r="E26" s="340">
        <v>1.6083450082098601E-2</v>
      </c>
      <c r="F26" s="340">
        <v>1.50189528090756E-2</v>
      </c>
      <c r="G26" s="340">
        <v>1.5682540140268299E-2</v>
      </c>
      <c r="H26" s="340">
        <v>1.4949498784555501E-2</v>
      </c>
      <c r="I26" s="340">
        <v>1.38431991123936E-2</v>
      </c>
      <c r="J26" s="366">
        <v>1.1470961851053899E-2</v>
      </c>
      <c r="K26" s="342" t="s">
        <v>331</v>
      </c>
      <c r="L26" s="342" t="s">
        <v>311</v>
      </c>
      <c r="M26" s="340">
        <v>1.58374089877493E-2</v>
      </c>
      <c r="N26" s="366">
        <v>1.3392287073190699E-2</v>
      </c>
      <c r="O26" s="342" t="s">
        <v>311</v>
      </c>
    </row>
    <row r="27" spans="1:15" s="315" customFormat="1" ht="15" customHeight="1" x14ac:dyDescent="0.2">
      <c r="A27" s="345" t="s">
        <v>5</v>
      </c>
      <c r="B27" s="340">
        <v>0.85920395538059002</v>
      </c>
      <c r="C27" s="340">
        <v>0.83504621548124702</v>
      </c>
      <c r="D27" s="340">
        <v>1.0016684798278801</v>
      </c>
      <c r="E27" s="340">
        <v>0.91338582076062302</v>
      </c>
      <c r="F27" s="340">
        <v>1.0316067146508701</v>
      </c>
      <c r="G27" s="340">
        <v>0.94455150068998905</v>
      </c>
      <c r="H27" s="340">
        <v>0.771561157129797</v>
      </c>
      <c r="I27" s="340">
        <v>0.76676205480659998</v>
      </c>
      <c r="J27" s="366">
        <v>0.80332914102000696</v>
      </c>
      <c r="K27" s="342" t="s">
        <v>385</v>
      </c>
      <c r="L27" s="342" t="s">
        <v>386</v>
      </c>
      <c r="M27" s="340">
        <v>0.91692282132296199</v>
      </c>
      <c r="N27" s="366">
        <v>0.78006389671808896</v>
      </c>
      <c r="O27" s="342" t="s">
        <v>387</v>
      </c>
    </row>
    <row r="28" spans="1:15" s="315" customFormat="1" ht="15" customHeight="1" x14ac:dyDescent="0.2">
      <c r="A28" s="29" t="s">
        <v>164</v>
      </c>
      <c r="B28" s="340">
        <v>1.9886169488216601E-2</v>
      </c>
      <c r="C28" s="340">
        <v>3.8757276581916501E-2</v>
      </c>
      <c r="D28" s="340">
        <v>-0.213269701059636</v>
      </c>
      <c r="E28" s="340">
        <v>-1.6022013329928898E-2</v>
      </c>
      <c r="F28" s="340">
        <v>-7.9220821237268202E-2</v>
      </c>
      <c r="G28" s="340">
        <v>-6.7361654465224394E-2</v>
      </c>
      <c r="H28" s="340">
        <v>4.2776061962639E-2</v>
      </c>
      <c r="I28" s="340">
        <v>2.9617859742350702E-2</v>
      </c>
      <c r="J28" s="366">
        <v>4.0758798802226298E-2</v>
      </c>
      <c r="K28" s="342" t="s">
        <v>388</v>
      </c>
      <c r="L28" s="342" t="s">
        <v>383</v>
      </c>
      <c r="M28" s="340">
        <v>-6.3554087653041699E-2</v>
      </c>
      <c r="N28" s="366">
        <v>3.7733377562052597E-2</v>
      </c>
      <c r="O28" s="342" t="s">
        <v>389</v>
      </c>
    </row>
    <row r="29" spans="1:15" s="315" customFormat="1" ht="15" customHeight="1" x14ac:dyDescent="0.2">
      <c r="A29" s="29" t="s">
        <v>165</v>
      </c>
      <c r="B29" s="340">
        <v>2.3697473264701601E-2</v>
      </c>
      <c r="C29" s="340">
        <v>4.6113041955115897E-2</v>
      </c>
      <c r="D29" s="340">
        <v>-0.25273875160458698</v>
      </c>
      <c r="E29" s="340">
        <v>-1.8625073896943602E-2</v>
      </c>
      <c r="F29" s="340">
        <v>-9.1307243559386894E-2</v>
      </c>
      <c r="G29" s="340">
        <v>-7.8984953013623904E-2</v>
      </c>
      <c r="H29" s="340">
        <v>4.8896466954069302E-2</v>
      </c>
      <c r="I29" s="340">
        <v>3.3766473739231202E-2</v>
      </c>
      <c r="J29" s="366">
        <v>4.6307179091536803E-2</v>
      </c>
      <c r="K29" s="342" t="s">
        <v>390</v>
      </c>
      <c r="L29" s="342" t="s">
        <v>374</v>
      </c>
      <c r="M29" s="340">
        <v>-7.4935183617494405E-2</v>
      </c>
      <c r="N29" s="366">
        <v>4.3007529134030602E-2</v>
      </c>
      <c r="O29" s="342" t="s">
        <v>391</v>
      </c>
    </row>
    <row r="30" spans="1:15" s="315" customFormat="1" ht="10.5" customHeight="1" thickBot="1" x14ac:dyDescent="0.25">
      <c r="A30" s="334"/>
      <c r="B30" s="444"/>
      <c r="C30" s="444"/>
      <c r="D30" s="444"/>
      <c r="E30" s="444"/>
      <c r="F30" s="444"/>
      <c r="G30" s="444"/>
      <c r="H30" s="444"/>
      <c r="I30" s="444"/>
      <c r="J30" s="445"/>
      <c r="K30" s="446"/>
      <c r="L30" s="446"/>
      <c r="M30" s="444"/>
      <c r="N30" s="445"/>
      <c r="O30" s="446"/>
    </row>
    <row r="31" spans="1:15" s="315" customFormat="1" ht="15" customHeight="1" thickTop="1" x14ac:dyDescent="0.2">
      <c r="A31" s="51" t="s">
        <v>166</v>
      </c>
      <c r="B31" s="150"/>
      <c r="C31" s="150"/>
      <c r="D31" s="150"/>
      <c r="E31" s="150"/>
      <c r="F31" s="150"/>
      <c r="G31" s="150"/>
      <c r="H31" s="150"/>
      <c r="I31" s="150"/>
      <c r="J31" s="151"/>
      <c r="K31" s="152"/>
      <c r="L31" s="152"/>
      <c r="M31" s="150"/>
      <c r="N31" s="151"/>
      <c r="O31" s="152"/>
    </row>
    <row r="32" spans="1:15" s="315" customFormat="1" ht="15" customHeight="1" x14ac:dyDescent="0.2">
      <c r="A32" s="153" t="s">
        <v>61</v>
      </c>
      <c r="B32" s="154">
        <v>-20109.58210263</v>
      </c>
      <c r="C32" s="154">
        <v>-4972.5139541199997</v>
      </c>
      <c r="D32" s="154">
        <v>-5991.9904396700003</v>
      </c>
      <c r="E32" s="154">
        <v>-5007.8469913999998</v>
      </c>
      <c r="F32" s="154">
        <v>-5703.1602312100003</v>
      </c>
      <c r="G32" s="154">
        <v>-21675.511616399999</v>
      </c>
      <c r="H32" s="154">
        <v>-4943.6400311799998</v>
      </c>
      <c r="I32" s="154">
        <v>-4871.4506433500001</v>
      </c>
      <c r="J32" s="155">
        <v>-4799.2084575600002</v>
      </c>
      <c r="K32" s="156">
        <v>-4.1662321991525642E-2</v>
      </c>
      <c r="L32" s="156">
        <v>-1.4829707017275706E-2</v>
      </c>
      <c r="M32" s="154">
        <v>-15972.351385190001</v>
      </c>
      <c r="N32" s="155">
        <v>-14614.29913209</v>
      </c>
      <c r="O32" s="157">
        <v>-8.5025192618741419E-2</v>
      </c>
    </row>
    <row r="33" spans="1:15" s="315" customFormat="1" ht="15" customHeight="1" x14ac:dyDescent="0.2">
      <c r="A33" s="29" t="s">
        <v>59</v>
      </c>
      <c r="B33" s="158">
        <v>0</v>
      </c>
      <c r="C33" s="158">
        <v>0</v>
      </c>
      <c r="D33" s="158">
        <v>-1035.5296597199999</v>
      </c>
      <c r="E33" s="158">
        <v>-1.5469289399999999</v>
      </c>
      <c r="F33" s="158">
        <v>4.0000000000000001E-8</v>
      </c>
      <c r="G33" s="158">
        <v>-1037.0765886199999</v>
      </c>
      <c r="H33" s="158">
        <v>-0.454897</v>
      </c>
      <c r="I33" s="158">
        <v>0</v>
      </c>
      <c r="J33" s="159">
        <v>0</v>
      </c>
      <c r="K33" s="160" t="s">
        <v>303</v>
      </c>
      <c r="L33" s="160" t="s">
        <v>303</v>
      </c>
      <c r="M33" s="158">
        <v>-1037.07658866</v>
      </c>
      <c r="N33" s="159">
        <v>-0.454897</v>
      </c>
      <c r="O33" s="161">
        <v>-0.99956136605051726</v>
      </c>
    </row>
    <row r="34" spans="1:15" s="315" customFormat="1" ht="15" customHeight="1" x14ac:dyDescent="0.2">
      <c r="A34" s="29" t="s">
        <v>75</v>
      </c>
      <c r="B34" s="158">
        <v>-135.07538001</v>
      </c>
      <c r="C34" s="158">
        <v>23.105262809999999</v>
      </c>
      <c r="D34" s="158">
        <v>-129.21111639</v>
      </c>
      <c r="E34" s="158">
        <v>-88.613709950000001</v>
      </c>
      <c r="F34" s="158">
        <v>-149.19878747999999</v>
      </c>
      <c r="G34" s="158">
        <v>-343.91835100999998</v>
      </c>
      <c r="H34" s="158">
        <v>-13.64481876</v>
      </c>
      <c r="I34" s="158">
        <v>-155.90578384</v>
      </c>
      <c r="J34" s="159">
        <v>-13.51694678</v>
      </c>
      <c r="K34" s="160">
        <v>-0.84746212761403517</v>
      </c>
      <c r="L34" s="160">
        <v>-0.91330054314167131</v>
      </c>
      <c r="M34" s="158">
        <v>-194.71956352999999</v>
      </c>
      <c r="N34" s="159">
        <v>-183.06754938</v>
      </c>
      <c r="O34" s="161">
        <v>-5.9839976727375843E-2</v>
      </c>
    </row>
    <row r="35" spans="1:15" s="315" customFormat="1" ht="15" customHeight="1" thickBot="1" x14ac:dyDescent="0.25">
      <c r="A35" s="29" t="s">
        <v>76</v>
      </c>
      <c r="B35" s="162">
        <v>-493.98347913999999</v>
      </c>
      <c r="C35" s="162">
        <v>-2.9828571199999998</v>
      </c>
      <c r="D35" s="162">
        <v>-82.412195569999994</v>
      </c>
      <c r="E35" s="162">
        <v>-136.47776411000001</v>
      </c>
      <c r="F35" s="162">
        <v>-426.77309280999998</v>
      </c>
      <c r="G35" s="162">
        <v>-648.64590960999999</v>
      </c>
      <c r="H35" s="162">
        <v>-84.396161230000004</v>
      </c>
      <c r="I35" s="162">
        <v>-181.56163892000001</v>
      </c>
      <c r="J35" s="163">
        <v>-238.63133773000001</v>
      </c>
      <c r="K35" s="164">
        <v>0.74849975954811976</v>
      </c>
      <c r="L35" s="164">
        <v>0.31432685422687867</v>
      </c>
      <c r="M35" s="162">
        <v>-221.87281680000001</v>
      </c>
      <c r="N35" s="163">
        <v>-504.58913788000001</v>
      </c>
      <c r="O35" s="165">
        <v>1.2742269429735749</v>
      </c>
    </row>
    <row r="36" spans="1:15" s="315" customFormat="1" ht="15" customHeight="1" thickBot="1" x14ac:dyDescent="0.25">
      <c r="A36" s="111" t="s">
        <v>77</v>
      </c>
      <c r="B36" s="166">
        <v>-19480.509804320001</v>
      </c>
      <c r="C36" s="166">
        <v>-4992.62309129</v>
      </c>
      <c r="D36" s="166">
        <v>-4744.8380111099996</v>
      </c>
      <c r="E36" s="166">
        <v>-4781.2094465199998</v>
      </c>
      <c r="F36" s="166">
        <v>-5127.1871622400004</v>
      </c>
      <c r="G36" s="166">
        <v>-19645.857711159999</v>
      </c>
      <c r="H36" s="166">
        <v>-4845.1302797899998</v>
      </c>
      <c r="I36" s="166">
        <v>-4533.98322052</v>
      </c>
      <c r="J36" s="167">
        <v>-4547.0601586000002</v>
      </c>
      <c r="K36" s="168">
        <v>-4.8972815464176089E-2</v>
      </c>
      <c r="L36" s="168">
        <v>2.884205221761027E-3</v>
      </c>
      <c r="M36" s="166">
        <v>-14518.670548919999</v>
      </c>
      <c r="N36" s="167">
        <v>-13926.17365891</v>
      </c>
      <c r="O36" s="169">
        <v>-4.0809307437179476E-2</v>
      </c>
    </row>
    <row r="37" spans="1:15" s="315" customFormat="1" ht="15" customHeight="1" thickBot="1" x14ac:dyDescent="0.25">
      <c r="A37" s="29" t="s">
        <v>168</v>
      </c>
      <c r="B37" s="158">
        <v>0</v>
      </c>
      <c r="C37" s="158">
        <v>0</v>
      </c>
      <c r="D37" s="158">
        <v>-12.196919469999999</v>
      </c>
      <c r="E37" s="158">
        <v>-98.472217869999994</v>
      </c>
      <c r="F37" s="158">
        <v>-524.17727089000005</v>
      </c>
      <c r="G37" s="158">
        <v>-634.84640822999995</v>
      </c>
      <c r="H37" s="158">
        <v>-54.563928310000001</v>
      </c>
      <c r="I37" s="158">
        <v>-41.232200519999999</v>
      </c>
      <c r="J37" s="159">
        <v>-66.160760159999995</v>
      </c>
      <c r="K37" s="160">
        <v>-0.32812765274218358</v>
      </c>
      <c r="L37" s="160">
        <v>0.60458960049702437</v>
      </c>
      <c r="M37" s="158">
        <v>-110.66913734000001</v>
      </c>
      <c r="N37" s="159">
        <v>-161.95688899000001</v>
      </c>
      <c r="O37" s="161">
        <v>0.46343319269249128</v>
      </c>
    </row>
    <row r="38" spans="1:15" s="315" customFormat="1" ht="15" customHeight="1" thickBot="1" x14ac:dyDescent="0.25">
      <c r="A38" s="111" t="s">
        <v>169</v>
      </c>
      <c r="B38" s="166">
        <v>-19480.509804320001</v>
      </c>
      <c r="C38" s="166">
        <v>-4992.62309129</v>
      </c>
      <c r="D38" s="166">
        <v>-4732.64109164</v>
      </c>
      <c r="E38" s="166">
        <v>-4682.7372286500004</v>
      </c>
      <c r="F38" s="166">
        <v>-4603.0098913499996</v>
      </c>
      <c r="G38" s="166">
        <v>-19011.011302930001</v>
      </c>
      <c r="H38" s="166">
        <v>-4790.5663514799999</v>
      </c>
      <c r="I38" s="166">
        <v>-4492.7510199999997</v>
      </c>
      <c r="J38" s="167">
        <v>-4480.8993984400004</v>
      </c>
      <c r="K38" s="168">
        <v>-4.3102531778873354E-2</v>
      </c>
      <c r="L38" s="168">
        <v>-2.637943101507445E-3</v>
      </c>
      <c r="M38" s="166">
        <v>-14408.00141158</v>
      </c>
      <c r="N38" s="167">
        <v>-13764.21676992</v>
      </c>
      <c r="O38" s="169">
        <v>-4.4682438824761528E-2</v>
      </c>
    </row>
    <row r="39" spans="1:15" s="28" customFormat="1" ht="15" customHeight="1" x14ac:dyDescent="0.2">
      <c r="A39" s="346"/>
      <c r="B39" s="347"/>
      <c r="C39" s="347"/>
      <c r="D39" s="347"/>
      <c r="E39" s="347"/>
      <c r="F39" s="347"/>
      <c r="G39" s="347"/>
      <c r="H39" s="347"/>
      <c r="I39" s="347"/>
      <c r="J39" s="348"/>
      <c r="K39" s="348"/>
      <c r="L39" s="348"/>
      <c r="M39" s="347"/>
      <c r="N39" s="348"/>
      <c r="O39" s="349"/>
    </row>
    <row r="40" spans="1:15" s="21" customFormat="1" ht="15" customHeight="1" thickBot="1" x14ac:dyDescent="0.25">
      <c r="A40" s="174" t="s">
        <v>329</v>
      </c>
      <c r="B40" s="96"/>
      <c r="C40" s="96"/>
      <c r="D40" s="96"/>
      <c r="E40" s="96"/>
      <c r="F40" s="96"/>
      <c r="G40" s="96"/>
      <c r="H40" s="96"/>
      <c r="I40" s="96"/>
      <c r="J40" s="96"/>
      <c r="K40" s="306"/>
      <c r="L40" s="306"/>
      <c r="M40" s="306"/>
      <c r="N40" s="306"/>
      <c r="O40" s="306"/>
    </row>
    <row r="41" spans="1:15" ht="15" thickTop="1" x14ac:dyDescent="0.2"/>
  </sheetData>
  <mergeCells count="1">
    <mergeCell ref="A1:G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 fitToPage="1"/>
  </sheetPr>
  <dimension ref="A1:O36"/>
  <sheetViews>
    <sheetView showGridLines="0" topLeftCell="B5" zoomScale="90" zoomScaleNormal="90" workbookViewId="0">
      <selection activeCell="B5" sqref="B5:X37"/>
    </sheetView>
  </sheetViews>
  <sheetFormatPr defaultColWidth="11.42578125" defaultRowHeight="14.25" x14ac:dyDescent="0.2"/>
  <cols>
    <col min="1" max="1" width="68.5703125" style="356" customWidth="1"/>
    <col min="2" max="14" width="14.28515625" style="352" customWidth="1"/>
    <col min="15" max="15" width="14.28515625" style="354" customWidth="1"/>
    <col min="16" max="16384" width="11.42578125" style="355"/>
  </cols>
  <sheetData>
    <row r="1" spans="1:15" s="8" customFormat="1" ht="20.25" customHeight="1" thickTop="1" thickBot="1" x14ac:dyDescent="0.4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4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17" customFormat="1" ht="18.75" customHeight="1" thickTop="1" x14ac:dyDescent="0.4">
      <c r="A3" s="13" t="s">
        <v>150</v>
      </c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236"/>
      <c r="O3" s="12"/>
    </row>
    <row r="4" spans="1:15" s="282" customFormat="1" ht="26.25" customHeight="1" thickBot="1" x14ac:dyDescent="0.25">
      <c r="A4" s="311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s="321" customFormat="1" ht="15" customHeight="1" thickBot="1" x14ac:dyDescent="0.25">
      <c r="A5" s="317" t="s">
        <v>151</v>
      </c>
      <c r="B5" s="318">
        <v>1911.23184859</v>
      </c>
      <c r="C5" s="318">
        <v>395.89571346000002</v>
      </c>
      <c r="D5" s="318">
        <v>220.98782843999999</v>
      </c>
      <c r="E5" s="318">
        <v>-220.49575643</v>
      </c>
      <c r="F5" s="318">
        <v>-179.57942725000001</v>
      </c>
      <c r="G5" s="318">
        <v>216.80835822</v>
      </c>
      <c r="H5" s="318">
        <v>-56.89329231</v>
      </c>
      <c r="I5" s="318">
        <v>-66.442289669999994</v>
      </c>
      <c r="J5" s="357">
        <v>-36.080006599999997</v>
      </c>
      <c r="K5" s="320">
        <v>-0.83636870303463562</v>
      </c>
      <c r="L5" s="320">
        <v>-0.45697225698874688</v>
      </c>
      <c r="M5" s="318">
        <v>396.38778546999998</v>
      </c>
      <c r="N5" s="357">
        <v>-159.41558857999999</v>
      </c>
      <c r="O5" s="320" t="s">
        <v>303</v>
      </c>
    </row>
    <row r="6" spans="1:15" s="435" customFormat="1" ht="15" customHeight="1" x14ac:dyDescent="0.2">
      <c r="A6" s="322" t="s">
        <v>46</v>
      </c>
      <c r="B6" s="323">
        <v>36.451179889999999</v>
      </c>
      <c r="C6" s="323">
        <v>18.331663710000001</v>
      </c>
      <c r="D6" s="323">
        <v>8.4167855599999992</v>
      </c>
      <c r="E6" s="323">
        <v>-26.328456790000001</v>
      </c>
      <c r="F6" s="323">
        <v>13.719492150000001</v>
      </c>
      <c r="G6" s="323">
        <v>14.13948463</v>
      </c>
      <c r="H6" s="323">
        <v>-13.63866149</v>
      </c>
      <c r="I6" s="323">
        <v>-28.89199485</v>
      </c>
      <c r="J6" s="358">
        <v>-7.4784186999999998</v>
      </c>
      <c r="K6" s="325">
        <v>-0.71595681586470983</v>
      </c>
      <c r="L6" s="325">
        <v>-0.74115948937323028</v>
      </c>
      <c r="M6" s="323">
        <v>0.41999248</v>
      </c>
      <c r="N6" s="358">
        <v>-50.009075039999999</v>
      </c>
      <c r="O6" s="325" t="s">
        <v>303</v>
      </c>
    </row>
    <row r="7" spans="1:15" s="436" customFormat="1" ht="15" customHeight="1" x14ac:dyDescent="0.2">
      <c r="A7" s="326" t="s">
        <v>57</v>
      </c>
      <c r="B7" s="327">
        <v>-547.13674920999995</v>
      </c>
      <c r="C7" s="327">
        <v>-128.57142945999999</v>
      </c>
      <c r="D7" s="327">
        <v>-92.411876179999993</v>
      </c>
      <c r="E7" s="327">
        <v>-97.128375829999996</v>
      </c>
      <c r="F7" s="327">
        <v>-40.808693900000002</v>
      </c>
      <c r="G7" s="327">
        <v>-358.92037536999999</v>
      </c>
      <c r="H7" s="327">
        <v>-52.28169776</v>
      </c>
      <c r="I7" s="327">
        <v>-44.940820739999999</v>
      </c>
      <c r="J7" s="359">
        <v>-43.095248159999997</v>
      </c>
      <c r="K7" s="329">
        <v>-0.55630630295488592</v>
      </c>
      <c r="L7" s="329">
        <v>-4.106673063844013E-2</v>
      </c>
      <c r="M7" s="327">
        <v>-318.11168147000001</v>
      </c>
      <c r="N7" s="359">
        <v>-140.31776665999999</v>
      </c>
      <c r="O7" s="329">
        <v>-0.55890407415537524</v>
      </c>
    </row>
    <row r="8" spans="1:15" s="436" customFormat="1" ht="15" customHeight="1" x14ac:dyDescent="0.2">
      <c r="A8" s="326" t="s">
        <v>58</v>
      </c>
      <c r="B8" s="327">
        <v>-2742.32731943</v>
      </c>
      <c r="C8" s="327">
        <v>-816.49093970000001</v>
      </c>
      <c r="D8" s="327">
        <v>-894.7303465</v>
      </c>
      <c r="E8" s="327">
        <v>-575.34722149000004</v>
      </c>
      <c r="F8" s="327">
        <v>-611.34252341000001</v>
      </c>
      <c r="G8" s="327">
        <v>-2897.9110310999999</v>
      </c>
      <c r="H8" s="327">
        <v>-641.31257053000002</v>
      </c>
      <c r="I8" s="327">
        <v>-451.33015525000002</v>
      </c>
      <c r="J8" s="359">
        <v>-338.74493803000001</v>
      </c>
      <c r="K8" s="329">
        <v>-0.41123390297646956</v>
      </c>
      <c r="L8" s="329">
        <v>-0.24945201624659219</v>
      </c>
      <c r="M8" s="327">
        <v>-2286.5685076899999</v>
      </c>
      <c r="N8" s="359">
        <v>-1431.38766381</v>
      </c>
      <c r="O8" s="329">
        <v>-0.37400184643666945</v>
      </c>
    </row>
    <row r="9" spans="1:15" s="436" customFormat="1" ht="15" customHeight="1" x14ac:dyDescent="0.2">
      <c r="A9" s="326" t="s">
        <v>59</v>
      </c>
      <c r="B9" s="327">
        <v>0</v>
      </c>
      <c r="C9" s="327">
        <v>0</v>
      </c>
      <c r="D9" s="327">
        <v>0.04</v>
      </c>
      <c r="E9" s="327">
        <v>-0.04</v>
      </c>
      <c r="F9" s="327">
        <v>0</v>
      </c>
      <c r="G9" s="327">
        <v>0</v>
      </c>
      <c r="H9" s="327">
        <v>0</v>
      </c>
      <c r="I9" s="327">
        <v>0</v>
      </c>
      <c r="J9" s="359">
        <v>0</v>
      </c>
      <c r="K9" s="329" t="s">
        <v>303</v>
      </c>
      <c r="L9" s="329" t="s">
        <v>303</v>
      </c>
      <c r="M9" s="327">
        <v>0</v>
      </c>
      <c r="N9" s="359">
        <v>0</v>
      </c>
      <c r="O9" s="329" t="s">
        <v>303</v>
      </c>
    </row>
    <row r="10" spans="1:15" s="436" customFormat="1" ht="15" customHeight="1" x14ac:dyDescent="0.2">
      <c r="A10" s="326" t="s">
        <v>60</v>
      </c>
      <c r="B10" s="327">
        <v>-61.901528599999999</v>
      </c>
      <c r="C10" s="327">
        <v>-1.4625968600000001</v>
      </c>
      <c r="D10" s="327">
        <v>-8.3339377700000004</v>
      </c>
      <c r="E10" s="327">
        <v>-93.779882979999996</v>
      </c>
      <c r="F10" s="327">
        <v>-39.666304500000003</v>
      </c>
      <c r="G10" s="327">
        <v>-143.24272210999999</v>
      </c>
      <c r="H10" s="327">
        <v>-0.96765212</v>
      </c>
      <c r="I10" s="327">
        <v>0.25558440999999998</v>
      </c>
      <c r="J10" s="360">
        <v>-2.0403585999999998</v>
      </c>
      <c r="K10" s="329">
        <v>-0.97824310998089925</v>
      </c>
      <c r="L10" s="329" t="s">
        <v>303</v>
      </c>
      <c r="M10" s="327">
        <v>-103.57641760999999</v>
      </c>
      <c r="N10" s="360">
        <v>-2.7524263100000002</v>
      </c>
      <c r="O10" s="329">
        <v>-0.97342612948476548</v>
      </c>
    </row>
    <row r="11" spans="1:15" s="321" customFormat="1" ht="15" customHeight="1" thickBot="1" x14ac:dyDescent="0.25">
      <c r="A11" s="131" t="s">
        <v>61</v>
      </c>
      <c r="B11" s="331">
        <v>-3351.3655972400002</v>
      </c>
      <c r="C11" s="331">
        <v>-946.52496601999997</v>
      </c>
      <c r="D11" s="331">
        <v>-995.43616044999999</v>
      </c>
      <c r="E11" s="331">
        <v>-766.29548030000001</v>
      </c>
      <c r="F11" s="331">
        <v>-691.81752181000002</v>
      </c>
      <c r="G11" s="331">
        <v>-3400.07412858</v>
      </c>
      <c r="H11" s="331">
        <v>-694.56192040999997</v>
      </c>
      <c r="I11" s="331">
        <v>-496.01539158000003</v>
      </c>
      <c r="J11" s="361">
        <v>-383.88054478999999</v>
      </c>
      <c r="K11" s="333">
        <v>-0.49904370486471739</v>
      </c>
      <c r="L11" s="333">
        <v>-0.22607130482948801</v>
      </c>
      <c r="M11" s="331">
        <v>-2708.25660677</v>
      </c>
      <c r="N11" s="361">
        <v>-1574.4578567799999</v>
      </c>
      <c r="O11" s="333">
        <v>-0.41864524475109621</v>
      </c>
    </row>
    <row r="12" spans="1:15" s="315" customFormat="1" ht="15" customHeight="1" thickBot="1" x14ac:dyDescent="0.25">
      <c r="A12" s="242" t="s">
        <v>119</v>
      </c>
      <c r="B12" s="327">
        <v>-0.53691263</v>
      </c>
      <c r="C12" s="327">
        <v>-4.8161299999999997E-2</v>
      </c>
      <c r="D12" s="327">
        <v>-0.21703739</v>
      </c>
      <c r="E12" s="327">
        <v>-1.01342164</v>
      </c>
      <c r="F12" s="327">
        <v>1.3287230000000001E-2</v>
      </c>
      <c r="G12" s="327">
        <v>-1.2653331000000001</v>
      </c>
      <c r="H12" s="327">
        <v>3.9899999999999898E-6</v>
      </c>
      <c r="I12" s="327">
        <v>9.4435000000000005E-3</v>
      </c>
      <c r="J12" s="359">
        <v>0</v>
      </c>
      <c r="K12" s="329" t="s">
        <v>303</v>
      </c>
      <c r="L12" s="329" t="s">
        <v>303</v>
      </c>
      <c r="M12" s="327">
        <v>-1.2786203300000001</v>
      </c>
      <c r="N12" s="359">
        <v>9.4474899999999994E-3</v>
      </c>
      <c r="O12" s="329" t="s">
        <v>303</v>
      </c>
    </row>
    <row r="13" spans="1:15" s="435" customFormat="1" ht="15" customHeight="1" thickBot="1" x14ac:dyDescent="0.25">
      <c r="A13" s="111" t="s">
        <v>62</v>
      </c>
      <c r="B13" s="318">
        <v>-1404.2194813900001</v>
      </c>
      <c r="C13" s="318">
        <v>-532.34575014999996</v>
      </c>
      <c r="D13" s="318">
        <v>-766.24858384000004</v>
      </c>
      <c r="E13" s="318">
        <v>-1014.13311516</v>
      </c>
      <c r="F13" s="318">
        <v>-857.66416967999999</v>
      </c>
      <c r="G13" s="318">
        <v>-3170.39161883</v>
      </c>
      <c r="H13" s="318">
        <v>-765.09387021999999</v>
      </c>
      <c r="I13" s="318">
        <v>-591.34023260000004</v>
      </c>
      <c r="J13" s="357">
        <v>-427.43897009</v>
      </c>
      <c r="K13" s="320">
        <v>-0.57851788517667835</v>
      </c>
      <c r="L13" s="320">
        <v>-0.27716913795863385</v>
      </c>
      <c r="M13" s="318">
        <v>-2312.7274491500002</v>
      </c>
      <c r="N13" s="357">
        <v>-1783.87307291</v>
      </c>
      <c r="O13" s="320">
        <v>-0.22867129303730571</v>
      </c>
    </row>
    <row r="14" spans="1:15" s="436" customFormat="1" ht="10.5" customHeight="1" x14ac:dyDescent="0.2">
      <c r="A14" s="334"/>
      <c r="B14" s="335"/>
      <c r="C14" s="335"/>
      <c r="D14" s="335"/>
      <c r="E14" s="335"/>
      <c r="F14" s="335"/>
      <c r="G14" s="335"/>
      <c r="H14" s="335"/>
      <c r="I14" s="335"/>
      <c r="J14" s="267"/>
      <c r="K14" s="336"/>
      <c r="L14" s="336"/>
      <c r="M14" s="335"/>
      <c r="N14" s="267"/>
      <c r="O14" s="336"/>
    </row>
    <row r="15" spans="1:15" s="436" customFormat="1" ht="15" customHeight="1" x14ac:dyDescent="0.2">
      <c r="A15" s="337" t="s">
        <v>153</v>
      </c>
      <c r="B15" s="335"/>
      <c r="C15" s="335"/>
      <c r="D15" s="335"/>
      <c r="E15" s="335"/>
      <c r="F15" s="335"/>
      <c r="G15" s="335"/>
      <c r="H15" s="335"/>
      <c r="I15" s="335"/>
      <c r="J15" s="226"/>
      <c r="K15" s="336"/>
      <c r="L15" s="336"/>
      <c r="M15" s="335"/>
      <c r="N15" s="226"/>
      <c r="O15" s="336"/>
    </row>
    <row r="16" spans="1:15" s="436" customFormat="1" ht="15" customHeight="1" x14ac:dyDescent="0.2">
      <c r="A16" s="338" t="s">
        <v>154</v>
      </c>
      <c r="B16" s="62">
        <v>1539.56</v>
      </c>
      <c r="C16" s="62">
        <v>1535.19</v>
      </c>
      <c r="D16" s="62">
        <v>1230.3900000000001</v>
      </c>
      <c r="E16" s="62">
        <v>763.22</v>
      </c>
      <c r="F16" s="62">
        <v>620.99</v>
      </c>
      <c r="G16" s="62">
        <v>620.99</v>
      </c>
      <c r="H16" s="62">
        <v>577.30999999999995</v>
      </c>
      <c r="I16" s="62">
        <v>536.15</v>
      </c>
      <c r="J16" s="106">
        <v>503.16</v>
      </c>
      <c r="K16" s="74">
        <v>-0.34074054663137754</v>
      </c>
      <c r="L16" s="74">
        <v>-6.1531287885852715E-2</v>
      </c>
      <c r="M16" s="62">
        <v>763.22</v>
      </c>
      <c r="N16" s="106">
        <v>503.16</v>
      </c>
      <c r="O16" s="74">
        <v>-0.34074054663137754</v>
      </c>
    </row>
    <row r="17" spans="1:15" s="436" customFormat="1" ht="15" customHeight="1" x14ac:dyDescent="0.2">
      <c r="A17" s="29" t="s">
        <v>156</v>
      </c>
      <c r="B17" s="62">
        <v>370089.98988101003</v>
      </c>
      <c r="C17" s="62">
        <v>380952.29837896</v>
      </c>
      <c r="D17" s="62">
        <v>379608.89711296</v>
      </c>
      <c r="E17" s="62">
        <v>359110.96798324003</v>
      </c>
      <c r="F17" s="62">
        <v>259224.11816101</v>
      </c>
      <c r="G17" s="62">
        <v>259224.11816101</v>
      </c>
      <c r="H17" s="62">
        <v>290775.98185277003</v>
      </c>
      <c r="I17" s="62">
        <v>265271.84062083001</v>
      </c>
      <c r="J17" s="106">
        <v>237876.70502918001</v>
      </c>
      <c r="K17" s="74">
        <v>-0.33759554500635058</v>
      </c>
      <c r="L17" s="74">
        <v>-0.10327193239785903</v>
      </c>
      <c r="M17" s="62">
        <v>359110.96798324003</v>
      </c>
      <c r="N17" s="106">
        <v>237876.70502918001</v>
      </c>
      <c r="O17" s="74">
        <v>-0.33759554500635058</v>
      </c>
    </row>
    <row r="18" spans="1:15" s="436" customFormat="1" ht="15" customHeight="1" x14ac:dyDescent="0.2">
      <c r="A18" s="34" t="s">
        <v>157</v>
      </c>
      <c r="B18" s="62">
        <v>72132.637253990004</v>
      </c>
      <c r="C18" s="62">
        <v>66691.478385709997</v>
      </c>
      <c r="D18" s="62">
        <v>64778.13153775</v>
      </c>
      <c r="E18" s="62">
        <v>56016.249667969998</v>
      </c>
      <c r="F18" s="62">
        <v>45873.679778760001</v>
      </c>
      <c r="G18" s="62">
        <v>45873.679778760001</v>
      </c>
      <c r="H18" s="62">
        <v>44191.661414180002</v>
      </c>
      <c r="I18" s="62">
        <v>42555.041876269999</v>
      </c>
      <c r="J18" s="106">
        <v>39342.894608260001</v>
      </c>
      <c r="K18" s="74">
        <v>-0.29765211270906977</v>
      </c>
      <c r="L18" s="74">
        <v>-7.5482178524213572E-2</v>
      </c>
      <c r="M18" s="62">
        <v>56016.249667969998</v>
      </c>
      <c r="N18" s="106">
        <v>39342.894608260001</v>
      </c>
      <c r="O18" s="74">
        <v>-0.29765211270906977</v>
      </c>
    </row>
    <row r="19" spans="1:15" s="436" customFormat="1" ht="15" customHeight="1" x14ac:dyDescent="0.2">
      <c r="A19" s="73" t="s">
        <v>158</v>
      </c>
      <c r="B19" s="62">
        <v>35738.542090640003</v>
      </c>
      <c r="C19" s="62">
        <v>31958.91975967</v>
      </c>
      <c r="D19" s="62">
        <v>32540.494907290002</v>
      </c>
      <c r="E19" s="62">
        <v>29348.728175519998</v>
      </c>
      <c r="F19" s="62">
        <v>25930.68594413</v>
      </c>
      <c r="G19" s="62">
        <v>25930.68594413</v>
      </c>
      <c r="H19" s="62">
        <v>25930.563390020001</v>
      </c>
      <c r="I19" s="62">
        <v>25932.487851950002</v>
      </c>
      <c r="J19" s="106">
        <v>25066.967454080001</v>
      </c>
      <c r="K19" s="74">
        <v>-0.1458925475691123</v>
      </c>
      <c r="L19" s="74">
        <v>-3.3375910665081721E-2</v>
      </c>
      <c r="M19" s="62">
        <v>29348.728175519998</v>
      </c>
      <c r="N19" s="106">
        <v>25066.967454080001</v>
      </c>
      <c r="O19" s="74">
        <v>-0.1458925475691123</v>
      </c>
    </row>
    <row r="20" spans="1:15" s="436" customFormat="1" ht="15" customHeight="1" x14ac:dyDescent="0.2">
      <c r="A20" s="34" t="s">
        <v>159</v>
      </c>
      <c r="B20" s="62">
        <v>280637.58928865002</v>
      </c>
      <c r="C20" s="62">
        <v>281449.5300034</v>
      </c>
      <c r="D20" s="62">
        <v>249094.82275051999</v>
      </c>
      <c r="E20" s="62">
        <v>177140.25767264</v>
      </c>
      <c r="F20" s="62">
        <v>126905.08582108001</v>
      </c>
      <c r="G20" s="62">
        <v>126905.08582108001</v>
      </c>
      <c r="H20" s="62">
        <v>117789.92709133</v>
      </c>
      <c r="I20" s="62">
        <v>101836.08831909001</v>
      </c>
      <c r="J20" s="106">
        <v>89832.403584929998</v>
      </c>
      <c r="K20" s="74">
        <v>-0.49287415088363074</v>
      </c>
      <c r="L20" s="74">
        <v>-0.11787260226009511</v>
      </c>
      <c r="M20" s="62">
        <v>177140.25767264</v>
      </c>
      <c r="N20" s="106">
        <v>89832.403584929998</v>
      </c>
      <c r="O20" s="74">
        <v>-0.49287415088363074</v>
      </c>
    </row>
    <row r="21" spans="1:15" ht="10.5" customHeight="1" thickBot="1" x14ac:dyDescent="0.25">
      <c r="A21" s="447"/>
      <c r="B21" s="448"/>
      <c r="C21" s="448"/>
      <c r="D21" s="448"/>
      <c r="E21" s="448"/>
      <c r="F21" s="448"/>
      <c r="G21" s="448"/>
      <c r="H21" s="448"/>
      <c r="I21" s="448"/>
      <c r="J21" s="448"/>
      <c r="K21" s="448"/>
      <c r="L21" s="448"/>
      <c r="M21" s="448"/>
      <c r="N21" s="448"/>
      <c r="O21" s="449"/>
    </row>
    <row r="22" spans="1:15" s="436" customFormat="1" ht="15" customHeight="1" thickTop="1" x14ac:dyDescent="0.2">
      <c r="A22" s="450" t="s">
        <v>163</v>
      </c>
      <c r="B22" s="451"/>
      <c r="C22" s="451"/>
      <c r="D22" s="451"/>
      <c r="E22" s="451"/>
      <c r="F22" s="451"/>
      <c r="G22" s="451"/>
      <c r="H22" s="451"/>
      <c r="I22" s="451"/>
      <c r="J22" s="223"/>
      <c r="K22" s="452"/>
      <c r="L22" s="452"/>
      <c r="M22" s="451"/>
      <c r="N22" s="223"/>
      <c r="O22" s="452"/>
    </row>
    <row r="23" spans="1:15" s="436" customFormat="1" ht="15" customHeight="1" x14ac:dyDescent="0.2">
      <c r="A23" s="29" t="s">
        <v>164</v>
      </c>
      <c r="B23" s="340">
        <v>-9.0968163767381496E-2</v>
      </c>
      <c r="C23" s="340">
        <v>-0.14222803363286701</v>
      </c>
      <c r="D23" s="340">
        <v>-0.20485472312453601</v>
      </c>
      <c r="E23" s="340">
        <v>-0.30561905172186499</v>
      </c>
      <c r="F23" s="340">
        <v>-0.297641133417413</v>
      </c>
      <c r="G23" s="340">
        <v>-0.23212000017416501</v>
      </c>
      <c r="H23" s="340">
        <v>-0.309897459180419</v>
      </c>
      <c r="I23" s="340">
        <v>-0.26800823771122401</v>
      </c>
      <c r="J23" s="431">
        <v>-0.22191705671626799</v>
      </c>
      <c r="K23" s="342" t="s">
        <v>392</v>
      </c>
      <c r="L23" s="342" t="s">
        <v>393</v>
      </c>
      <c r="M23" s="340">
        <v>-0.21422048815553299</v>
      </c>
      <c r="N23" s="431">
        <v>-0.26977503148700799</v>
      </c>
      <c r="O23" s="342" t="s">
        <v>394</v>
      </c>
    </row>
    <row r="24" spans="1:15" s="436" customFormat="1" ht="15" customHeight="1" x14ac:dyDescent="0.2">
      <c r="A24" s="29" t="s">
        <v>165</v>
      </c>
      <c r="B24" s="340">
        <v>-9.2541057092905596E-2</v>
      </c>
      <c r="C24" s="340">
        <v>-0.144703941875062</v>
      </c>
      <c r="D24" s="340">
        <v>-0.20712117178885101</v>
      </c>
      <c r="E24" s="340">
        <v>-0.30860755845766402</v>
      </c>
      <c r="F24" s="340">
        <v>-0.30398854221274302</v>
      </c>
      <c r="G24" s="340">
        <v>-0.235863464720552</v>
      </c>
      <c r="H24" s="340">
        <v>-0.31653254523354002</v>
      </c>
      <c r="I24" s="340">
        <v>-0.27471719931793798</v>
      </c>
      <c r="J24" s="431">
        <v>-0.22736576384366999</v>
      </c>
      <c r="K24" s="342" t="s">
        <v>395</v>
      </c>
      <c r="L24" s="342" t="s">
        <v>365</v>
      </c>
      <c r="M24" s="340">
        <v>-0.21733796390617999</v>
      </c>
      <c r="N24" s="431">
        <v>-0.276078772698923</v>
      </c>
      <c r="O24" s="342" t="s">
        <v>396</v>
      </c>
    </row>
    <row r="25" spans="1:15" s="436" customFormat="1" ht="10.5" customHeight="1" thickBot="1" x14ac:dyDescent="0.25">
      <c r="A25" s="453"/>
      <c r="B25" s="454"/>
      <c r="C25" s="454"/>
      <c r="D25" s="454"/>
      <c r="E25" s="454"/>
      <c r="F25" s="454"/>
      <c r="G25" s="454"/>
      <c r="H25" s="454"/>
      <c r="I25" s="454"/>
      <c r="J25" s="455"/>
      <c r="K25" s="456"/>
      <c r="L25" s="456"/>
      <c r="M25" s="454"/>
      <c r="N25" s="455"/>
      <c r="O25" s="456"/>
    </row>
    <row r="26" spans="1:15" s="436" customFormat="1" ht="15" customHeight="1" thickTop="1" x14ac:dyDescent="0.2">
      <c r="A26" s="51" t="s">
        <v>166</v>
      </c>
      <c r="B26" s="150"/>
      <c r="C26" s="150"/>
      <c r="D26" s="150"/>
      <c r="E26" s="150"/>
      <c r="F26" s="150"/>
      <c r="G26" s="150"/>
      <c r="H26" s="150"/>
      <c r="I26" s="150"/>
      <c r="J26" s="151"/>
      <c r="K26" s="152"/>
      <c r="L26" s="152"/>
      <c r="M26" s="150"/>
      <c r="N26" s="151"/>
      <c r="O26" s="152"/>
    </row>
    <row r="27" spans="1:15" s="436" customFormat="1" ht="15" customHeight="1" x14ac:dyDescent="0.2">
      <c r="A27" s="153" t="s">
        <v>61</v>
      </c>
      <c r="B27" s="154">
        <v>-3351.3655972400002</v>
      </c>
      <c r="C27" s="154">
        <v>-946.52496601999997</v>
      </c>
      <c r="D27" s="154">
        <v>-995.43616044999999</v>
      </c>
      <c r="E27" s="154">
        <v>-766.29548030000001</v>
      </c>
      <c r="F27" s="154">
        <v>-691.81752181000002</v>
      </c>
      <c r="G27" s="154">
        <v>-3400.07412858</v>
      </c>
      <c r="H27" s="154">
        <v>-694.56192040999997</v>
      </c>
      <c r="I27" s="154">
        <v>-496.01539158000003</v>
      </c>
      <c r="J27" s="155">
        <v>-383.88054478999999</v>
      </c>
      <c r="K27" s="156">
        <v>-0.49904370486471739</v>
      </c>
      <c r="L27" s="156">
        <v>-0.22607130482948801</v>
      </c>
      <c r="M27" s="154">
        <v>-2708.25660677</v>
      </c>
      <c r="N27" s="155">
        <v>-1574.4578567799999</v>
      </c>
      <c r="O27" s="157">
        <v>-0.41864524475109621</v>
      </c>
    </row>
    <row r="28" spans="1:15" s="436" customFormat="1" ht="15" customHeight="1" x14ac:dyDescent="0.2">
      <c r="A28" s="29" t="s">
        <v>59</v>
      </c>
      <c r="B28" s="158">
        <v>0</v>
      </c>
      <c r="C28" s="158">
        <v>0</v>
      </c>
      <c r="D28" s="158">
        <v>0.04</v>
      </c>
      <c r="E28" s="158">
        <v>-0.04</v>
      </c>
      <c r="F28" s="158">
        <v>0</v>
      </c>
      <c r="G28" s="158">
        <v>0</v>
      </c>
      <c r="H28" s="158">
        <v>0</v>
      </c>
      <c r="I28" s="158">
        <v>0</v>
      </c>
      <c r="J28" s="159">
        <v>0</v>
      </c>
      <c r="K28" s="160" t="s">
        <v>303</v>
      </c>
      <c r="L28" s="160" t="s">
        <v>303</v>
      </c>
      <c r="M28" s="158">
        <v>0</v>
      </c>
      <c r="N28" s="159">
        <v>0</v>
      </c>
      <c r="O28" s="161" t="s">
        <v>303</v>
      </c>
    </row>
    <row r="29" spans="1:15" s="436" customFormat="1" ht="15" customHeight="1" x14ac:dyDescent="0.2">
      <c r="A29" s="29" t="s">
        <v>75</v>
      </c>
      <c r="B29" s="158">
        <v>47.244947930000002</v>
      </c>
      <c r="C29" s="158">
        <v>-5.8501433599999997</v>
      </c>
      <c r="D29" s="158">
        <v>-35.268188930000001</v>
      </c>
      <c r="E29" s="158">
        <v>-24.066963640000001</v>
      </c>
      <c r="F29" s="158">
        <v>-63.409259540000001</v>
      </c>
      <c r="G29" s="158">
        <v>-128.59455546999999</v>
      </c>
      <c r="H29" s="158">
        <v>-0.59225044999999998</v>
      </c>
      <c r="I29" s="158">
        <v>-8.8814552399999993</v>
      </c>
      <c r="J29" s="159">
        <v>-6.1290385799999996</v>
      </c>
      <c r="K29" s="160">
        <v>-0.74533394940550968</v>
      </c>
      <c r="L29" s="160">
        <v>-0.30990604418111101</v>
      </c>
      <c r="M29" s="158">
        <v>-65.185295929999995</v>
      </c>
      <c r="N29" s="159">
        <v>-15.602744270000001</v>
      </c>
      <c r="O29" s="161">
        <v>-0.76064012523997449</v>
      </c>
    </row>
    <row r="30" spans="1:15" s="436" customFormat="1" ht="15" customHeight="1" thickBot="1" x14ac:dyDescent="0.25">
      <c r="A30" s="29" t="s">
        <v>76</v>
      </c>
      <c r="B30" s="162">
        <v>-69.305301990000004</v>
      </c>
      <c r="C30" s="162">
        <v>-3.51256397</v>
      </c>
      <c r="D30" s="162">
        <v>-9.1382411000000001</v>
      </c>
      <c r="E30" s="162">
        <v>-97.719502669999997</v>
      </c>
      <c r="F30" s="162">
        <v>-46.432560270000003</v>
      </c>
      <c r="G30" s="162">
        <v>-156.80286801</v>
      </c>
      <c r="H30" s="162">
        <v>-3.3747158900000001</v>
      </c>
      <c r="I30" s="162">
        <v>-3.3177738300000001</v>
      </c>
      <c r="J30" s="163">
        <v>-4.0804245899999998</v>
      </c>
      <c r="K30" s="164">
        <v>-0.95824349819114774</v>
      </c>
      <c r="L30" s="164">
        <v>0.22986821859403217</v>
      </c>
      <c r="M30" s="162">
        <v>-110.37030774</v>
      </c>
      <c r="N30" s="163">
        <v>-10.772914310000001</v>
      </c>
      <c r="O30" s="165">
        <v>-0.90239300287738777</v>
      </c>
    </row>
    <row r="31" spans="1:15" s="436" customFormat="1" ht="15" customHeight="1" thickBot="1" x14ac:dyDescent="0.25">
      <c r="A31" s="111" t="s">
        <v>77</v>
      </c>
      <c r="B31" s="166">
        <v>-3329.3052431800002</v>
      </c>
      <c r="C31" s="166">
        <v>-937.16225869000004</v>
      </c>
      <c r="D31" s="166">
        <v>-951.06973042000004</v>
      </c>
      <c r="E31" s="166">
        <v>-644.46901399000001</v>
      </c>
      <c r="F31" s="166">
        <v>-581.97570199999996</v>
      </c>
      <c r="G31" s="166">
        <v>-3114.6767051000002</v>
      </c>
      <c r="H31" s="166">
        <v>-690.59495406999997</v>
      </c>
      <c r="I31" s="166">
        <v>-483.81616251000003</v>
      </c>
      <c r="J31" s="167">
        <v>-373.67108162</v>
      </c>
      <c r="K31" s="168">
        <v>-0.42018766843955957</v>
      </c>
      <c r="L31" s="168">
        <v>-0.22765895276953141</v>
      </c>
      <c r="M31" s="166">
        <v>-2532.7010031</v>
      </c>
      <c r="N31" s="167">
        <v>-1548.0821982</v>
      </c>
      <c r="O31" s="169">
        <v>-0.38876235437773221</v>
      </c>
    </row>
    <row r="32" spans="1:15" s="436" customFormat="1" ht="15" customHeight="1" thickBot="1" x14ac:dyDescent="0.25">
      <c r="A32" s="29" t="s">
        <v>168</v>
      </c>
      <c r="B32" s="158">
        <v>0</v>
      </c>
      <c r="C32" s="158">
        <v>0</v>
      </c>
      <c r="D32" s="158">
        <v>-339.09961353</v>
      </c>
      <c r="E32" s="158">
        <v>-87.270280060000005</v>
      </c>
      <c r="F32" s="158">
        <v>-83.354051420000005</v>
      </c>
      <c r="G32" s="158">
        <v>-509.72394501000002</v>
      </c>
      <c r="H32" s="158">
        <v>-29.463487069999999</v>
      </c>
      <c r="I32" s="158">
        <v>-53.678085299999999</v>
      </c>
      <c r="J32" s="159">
        <v>-38.218040639999998</v>
      </c>
      <c r="K32" s="160">
        <v>-0.56207267108889347</v>
      </c>
      <c r="L32" s="160">
        <v>-0.28801408570361209</v>
      </c>
      <c r="M32" s="158">
        <v>-426.36989359</v>
      </c>
      <c r="N32" s="159">
        <v>-121.35961301</v>
      </c>
      <c r="O32" s="161">
        <v>-0.71536542604319009</v>
      </c>
    </row>
    <row r="33" spans="1:15" s="315" customFormat="1" ht="15" customHeight="1" thickBot="1" x14ac:dyDescent="0.25">
      <c r="A33" s="111" t="s">
        <v>79</v>
      </c>
      <c r="B33" s="166">
        <v>-3329.3052431800002</v>
      </c>
      <c r="C33" s="166">
        <v>-937.16225869000004</v>
      </c>
      <c r="D33" s="166">
        <v>-611.97011688999999</v>
      </c>
      <c r="E33" s="166">
        <v>-557.19873393</v>
      </c>
      <c r="F33" s="166">
        <v>-498.62165057999999</v>
      </c>
      <c r="G33" s="166">
        <v>-2604.9527600900001</v>
      </c>
      <c r="H33" s="166">
        <v>-661.13146700000004</v>
      </c>
      <c r="I33" s="166">
        <v>-430.13807721000001</v>
      </c>
      <c r="J33" s="167">
        <v>-335.45304098000003</v>
      </c>
      <c r="K33" s="168">
        <v>-0.39796517731832737</v>
      </c>
      <c r="L33" s="168">
        <v>-0.22012707371585072</v>
      </c>
      <c r="M33" s="166">
        <v>-2106.3311095099998</v>
      </c>
      <c r="N33" s="167">
        <v>-1426.72258519</v>
      </c>
      <c r="O33" s="169">
        <v>-0.32265037593168266</v>
      </c>
    </row>
    <row r="34" spans="1:15" s="436" customFormat="1" ht="15" customHeight="1" thickBot="1" x14ac:dyDescent="0.25">
      <c r="A34" s="346"/>
      <c r="B34" s="347"/>
      <c r="C34" s="347"/>
      <c r="D34" s="347"/>
      <c r="E34" s="347"/>
      <c r="F34" s="347"/>
      <c r="G34" s="347"/>
      <c r="H34" s="347"/>
      <c r="I34" s="347"/>
      <c r="J34" s="348"/>
      <c r="K34" s="349"/>
      <c r="L34" s="349"/>
      <c r="M34" s="347"/>
      <c r="N34" s="348"/>
      <c r="O34" s="349"/>
    </row>
    <row r="35" spans="1:15" s="442" customFormat="1" ht="15" customHeight="1" thickTop="1" thickBot="1" x14ac:dyDescent="0.25">
      <c r="A35" s="174" t="s">
        <v>329</v>
      </c>
      <c r="B35" s="438"/>
      <c r="C35" s="438"/>
      <c r="D35" s="438"/>
      <c r="E35" s="438"/>
      <c r="F35" s="438"/>
      <c r="G35" s="438"/>
      <c r="H35" s="438"/>
      <c r="I35" s="438"/>
      <c r="J35" s="438"/>
      <c r="K35" s="440"/>
      <c r="L35" s="440"/>
      <c r="M35" s="440"/>
      <c r="N35" s="440"/>
      <c r="O35" s="441"/>
    </row>
    <row r="36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 fitToPage="1"/>
  </sheetPr>
  <dimension ref="A1:U49"/>
  <sheetViews>
    <sheetView showGridLines="0" topLeftCell="A5" zoomScaleNormal="100" workbookViewId="0">
      <selection activeCell="B5" sqref="B5:V52"/>
    </sheetView>
  </sheetViews>
  <sheetFormatPr defaultColWidth="11.42578125" defaultRowHeight="14.25" x14ac:dyDescent="0.2"/>
  <cols>
    <col min="1" max="1" width="28.5703125" style="356" customWidth="1"/>
    <col min="2" max="2" width="3.28515625" style="352" customWidth="1"/>
    <col min="3" max="3" width="17" style="352" customWidth="1"/>
    <col min="4" max="4" width="2.7109375" style="352" customWidth="1"/>
    <col min="5" max="5" width="17" style="352" customWidth="1"/>
    <col min="6" max="6" width="2.7109375" style="352" customWidth="1"/>
    <col min="7" max="7" width="17" style="352" customWidth="1"/>
    <col min="8" max="8" width="2.7109375" style="352" customWidth="1"/>
    <col min="9" max="9" width="17" style="352" customWidth="1"/>
    <col min="10" max="10" width="2.7109375" style="352" customWidth="1"/>
    <col min="11" max="11" width="17" style="352" customWidth="1"/>
    <col min="12" max="12" width="2.7109375" style="352" customWidth="1"/>
    <col min="13" max="13" width="17" style="352" customWidth="1"/>
    <col min="14" max="14" width="2.7109375" style="352" customWidth="1"/>
    <col min="15" max="15" width="17" style="352" customWidth="1"/>
    <col min="16" max="16" width="2.7109375" style="352" customWidth="1"/>
    <col min="17" max="17" width="17" style="352" customWidth="1"/>
    <col min="18" max="18" width="2.7109375" style="352" customWidth="1"/>
    <col min="19" max="19" width="17" style="352" customWidth="1"/>
    <col min="20" max="20" width="2.7109375" style="352" customWidth="1"/>
    <col min="21" max="21" width="17" style="352" customWidth="1"/>
    <col min="22" max="16384" width="11.42578125" style="355"/>
  </cols>
  <sheetData>
    <row r="1" spans="1:21" s="461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457"/>
      <c r="I1" s="458"/>
      <c r="J1" s="457"/>
      <c r="K1" s="457"/>
      <c r="L1" s="457"/>
      <c r="M1" s="457"/>
      <c r="N1" s="457"/>
      <c r="O1" s="457"/>
      <c r="P1" s="457"/>
      <c r="Q1" s="457"/>
      <c r="R1" s="457"/>
      <c r="S1" s="457"/>
      <c r="T1" s="457"/>
      <c r="U1" s="459"/>
    </row>
    <row r="2" spans="1:21" s="461" customFormat="1" ht="18.75" customHeight="1" thickTop="1" thickBot="1" x14ac:dyDescent="0.45">
      <c r="A2" s="462"/>
      <c r="B2" s="462"/>
      <c r="C2" s="462"/>
      <c r="D2" s="10"/>
      <c r="E2" s="462"/>
      <c r="F2" s="462"/>
      <c r="G2" s="462"/>
      <c r="H2" s="462"/>
      <c r="I2" s="462"/>
      <c r="J2" s="462"/>
      <c r="K2" s="462"/>
      <c r="L2" s="462"/>
      <c r="M2" s="462"/>
      <c r="N2" s="462"/>
      <c r="O2" s="462"/>
      <c r="P2" s="462"/>
      <c r="Q2" s="462"/>
      <c r="R2" s="462"/>
      <c r="S2" s="462"/>
      <c r="T2" s="462"/>
      <c r="U2" s="462"/>
    </row>
    <row r="3" spans="1:21" s="460" customFormat="1" ht="25.5" thickTop="1" x14ac:dyDescent="0.4">
      <c r="A3" s="13" t="s">
        <v>397</v>
      </c>
      <c r="B3" s="463"/>
      <c r="C3" s="13"/>
      <c r="D3" s="6"/>
      <c r="E3" s="464"/>
      <c r="F3" s="463"/>
      <c r="G3" s="464"/>
      <c r="H3" s="463"/>
      <c r="I3" s="464"/>
      <c r="J3" s="463"/>
      <c r="K3" s="464"/>
      <c r="L3" s="463"/>
      <c r="M3" s="464"/>
      <c r="N3" s="463"/>
      <c r="O3" s="464"/>
      <c r="P3" s="463"/>
      <c r="Q3" s="464"/>
      <c r="R3" s="463"/>
      <c r="S3" s="464"/>
      <c r="T3" s="463"/>
      <c r="U3" s="464"/>
    </row>
    <row r="4" spans="1:21" s="468" customFormat="1" ht="17.25" customHeight="1" x14ac:dyDescent="0.2">
      <c r="A4" s="465" t="s">
        <v>42</v>
      </c>
      <c r="B4" s="170"/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7"/>
    </row>
    <row r="5" spans="1:21" s="468" customFormat="1" ht="18" customHeight="1" thickBot="1" x14ac:dyDescent="0.25">
      <c r="A5" s="469" t="s">
        <v>178</v>
      </c>
      <c r="B5" s="170"/>
      <c r="C5" s="470" t="s">
        <v>179</v>
      </c>
      <c r="D5" s="470"/>
      <c r="E5" s="470"/>
      <c r="F5" s="470"/>
      <c r="G5" s="470"/>
      <c r="H5" s="470"/>
      <c r="I5" s="470"/>
      <c r="J5" s="470"/>
      <c r="K5" s="470"/>
      <c r="L5" s="437"/>
      <c r="M5" s="470" t="s">
        <v>180</v>
      </c>
      <c r="N5" s="470"/>
      <c r="O5" s="470"/>
      <c r="P5" s="470"/>
      <c r="Q5" s="470"/>
      <c r="R5" s="470"/>
      <c r="S5" s="470"/>
      <c r="T5" s="470"/>
      <c r="U5" s="471"/>
    </row>
    <row r="6" spans="1:21" s="468" customFormat="1" ht="27" thickTop="1" thickBot="1" x14ac:dyDescent="0.25">
      <c r="A6" s="472"/>
      <c r="B6" s="89"/>
      <c r="C6" s="473" t="s">
        <v>181</v>
      </c>
      <c r="D6" s="474"/>
      <c r="E6" s="475" t="s">
        <v>182</v>
      </c>
      <c r="F6" s="474"/>
      <c r="G6" s="475" t="s">
        <v>183</v>
      </c>
      <c r="H6" s="474"/>
      <c r="I6" s="476" t="s">
        <v>184</v>
      </c>
      <c r="J6" s="474"/>
      <c r="K6" s="477" t="s">
        <v>185</v>
      </c>
      <c r="L6" s="478"/>
      <c r="M6" s="473" t="s">
        <v>181</v>
      </c>
      <c r="N6" s="474"/>
      <c r="O6" s="475" t="s">
        <v>182</v>
      </c>
      <c r="P6" s="474"/>
      <c r="Q6" s="475" t="s">
        <v>183</v>
      </c>
      <c r="R6" s="474"/>
      <c r="S6" s="476" t="s">
        <v>184</v>
      </c>
      <c r="T6" s="474"/>
      <c r="U6" s="479" t="s">
        <v>185</v>
      </c>
    </row>
    <row r="7" spans="1:21" s="485" customFormat="1" ht="13.5" customHeight="1" thickTop="1" thickBot="1" x14ac:dyDescent="0.25">
      <c r="A7" s="480">
        <v>44104</v>
      </c>
      <c r="B7" s="89"/>
      <c r="C7" s="481">
        <v>667455.75600897474</v>
      </c>
      <c r="D7" s="482"/>
      <c r="E7" s="481">
        <v>40991.930668728121</v>
      </c>
      <c r="F7" s="483"/>
      <c r="G7" s="481">
        <v>10605.869220559141</v>
      </c>
      <c r="H7" s="483"/>
      <c r="I7" s="481">
        <v>2033.5732890978993</v>
      </c>
      <c r="J7" s="483"/>
      <c r="K7" s="484">
        <v>721087.12918735994</v>
      </c>
      <c r="L7" s="483"/>
      <c r="M7" s="481">
        <v>564.28807211999992</v>
      </c>
      <c r="N7" s="482"/>
      <c r="O7" s="481">
        <v>719.75325939000004</v>
      </c>
      <c r="P7" s="483"/>
      <c r="Q7" s="481">
        <v>3550.1259439400005</v>
      </c>
      <c r="R7" s="483"/>
      <c r="S7" s="481">
        <v>113.91306981</v>
      </c>
      <c r="T7" s="483"/>
      <c r="U7" s="484">
        <v>4948.0803452600003</v>
      </c>
    </row>
    <row r="8" spans="1:21" s="468" customFormat="1" ht="13.5" customHeight="1" thickTop="1" thickBot="1" x14ac:dyDescent="0.25">
      <c r="A8" s="486">
        <v>44012</v>
      </c>
      <c r="B8" s="487"/>
      <c r="C8" s="488">
        <v>661174.92595523887</v>
      </c>
      <c r="D8" s="489"/>
      <c r="E8" s="488">
        <v>51794.643815913849</v>
      </c>
      <c r="F8" s="490"/>
      <c r="G8" s="488">
        <v>10419.133846278664</v>
      </c>
      <c r="H8" s="490"/>
      <c r="I8" s="488">
        <v>1980.7171551963834</v>
      </c>
      <c r="J8" s="490"/>
      <c r="K8" s="491">
        <v>725369.42077262781</v>
      </c>
      <c r="L8" s="490"/>
      <c r="M8" s="488">
        <v>683.05458282000006</v>
      </c>
      <c r="N8" s="489"/>
      <c r="O8" s="488">
        <v>795.61513055</v>
      </c>
      <c r="P8" s="490"/>
      <c r="Q8" s="488">
        <v>3437.7533499300002</v>
      </c>
      <c r="R8" s="490"/>
      <c r="S8" s="488">
        <v>120.86956046</v>
      </c>
      <c r="T8" s="490"/>
      <c r="U8" s="492">
        <v>5037.2926237600004</v>
      </c>
    </row>
    <row r="9" spans="1:21" s="468" customFormat="1" ht="13.5" customHeight="1" thickTop="1" thickBot="1" x14ac:dyDescent="0.25">
      <c r="A9" s="486">
        <v>43921</v>
      </c>
      <c r="B9" s="487"/>
      <c r="C9" s="488">
        <v>670377.42819553171</v>
      </c>
      <c r="D9" s="489"/>
      <c r="E9" s="488">
        <v>43655.557406821645</v>
      </c>
      <c r="F9" s="490"/>
      <c r="G9" s="488">
        <v>8039.7265876645997</v>
      </c>
      <c r="H9" s="490"/>
      <c r="I9" s="488">
        <v>2062.3477071460334</v>
      </c>
      <c r="J9" s="490"/>
      <c r="K9" s="491">
        <v>724135.059897164</v>
      </c>
      <c r="L9" s="490"/>
      <c r="M9" s="488">
        <v>669.32680083000002</v>
      </c>
      <c r="N9" s="489"/>
      <c r="O9" s="488">
        <v>586.28696997999998</v>
      </c>
      <c r="P9" s="490"/>
      <c r="Q9" s="488">
        <v>3132.3441136000001</v>
      </c>
      <c r="R9" s="490"/>
      <c r="S9" s="488">
        <v>77.90070197</v>
      </c>
      <c r="T9" s="490"/>
      <c r="U9" s="492">
        <v>4465.8585863799999</v>
      </c>
    </row>
    <row r="10" spans="1:21" s="468" customFormat="1" ht="13.5" customHeight="1" thickTop="1" thickBot="1" x14ac:dyDescent="0.25">
      <c r="A10" s="486">
        <v>43830</v>
      </c>
      <c r="B10" s="487"/>
      <c r="C10" s="488">
        <v>645966.74022196815</v>
      </c>
      <c r="D10" s="489"/>
      <c r="E10" s="488">
        <v>24680.184425119092</v>
      </c>
      <c r="F10" s="490"/>
      <c r="G10" s="488">
        <v>7530.5784793111061</v>
      </c>
      <c r="H10" s="490"/>
      <c r="I10" s="488">
        <v>2150.425749351858</v>
      </c>
      <c r="J10" s="490"/>
      <c r="K10" s="491">
        <v>680327.94250677596</v>
      </c>
      <c r="L10" s="490"/>
      <c r="M10" s="488">
        <v>549.11015822000002</v>
      </c>
      <c r="N10" s="489"/>
      <c r="O10" s="488">
        <v>492.46303698999998</v>
      </c>
      <c r="P10" s="490"/>
      <c r="Q10" s="488">
        <v>3015.4513932599998</v>
      </c>
      <c r="R10" s="490"/>
      <c r="S10" s="488">
        <v>35.818559260000001</v>
      </c>
      <c r="T10" s="490"/>
      <c r="U10" s="492">
        <v>4092.8431477300005</v>
      </c>
    </row>
    <row r="11" spans="1:21" s="468" customFormat="1" ht="13.5" customHeight="1" thickTop="1" thickBot="1" x14ac:dyDescent="0.25">
      <c r="A11" s="486">
        <v>43738</v>
      </c>
      <c r="B11" s="487"/>
      <c r="C11" s="488">
        <v>688844.11549444229</v>
      </c>
      <c r="D11" s="489"/>
      <c r="E11" s="488">
        <v>28511.339047244255</v>
      </c>
      <c r="F11" s="490"/>
      <c r="G11" s="488">
        <v>7537.2285835255971</v>
      </c>
      <c r="H11" s="490"/>
      <c r="I11" s="488">
        <v>2263.7225909227759</v>
      </c>
      <c r="J11" s="490"/>
      <c r="K11" s="491">
        <v>727156.40571613493</v>
      </c>
      <c r="L11" s="490"/>
      <c r="M11" s="488">
        <v>547.95603862999997</v>
      </c>
      <c r="N11" s="489"/>
      <c r="O11" s="488">
        <v>515.44802536999998</v>
      </c>
      <c r="P11" s="490"/>
      <c r="Q11" s="488">
        <v>3068.0778684500001</v>
      </c>
      <c r="R11" s="490"/>
      <c r="S11" s="488">
        <v>53.872828550000001</v>
      </c>
      <c r="T11" s="490"/>
      <c r="U11" s="492">
        <v>4185.3547610000005</v>
      </c>
    </row>
    <row r="12" spans="1:21" s="468" customFormat="1" ht="13.5" customHeight="1" thickTop="1" thickBot="1" x14ac:dyDescent="0.25">
      <c r="A12" s="486">
        <v>43646</v>
      </c>
      <c r="B12" s="487"/>
      <c r="C12" s="488">
        <v>646295.45747003029</v>
      </c>
      <c r="D12" s="489"/>
      <c r="E12" s="488">
        <v>29123.691561943957</v>
      </c>
      <c r="F12" s="490"/>
      <c r="G12" s="488">
        <v>7542.6699666332379</v>
      </c>
      <c r="H12" s="490"/>
      <c r="I12" s="488">
        <v>2221.6754880493695</v>
      </c>
      <c r="J12" s="490"/>
      <c r="K12" s="491">
        <v>685183.49448665697</v>
      </c>
      <c r="L12" s="490"/>
      <c r="M12" s="488">
        <v>556.00199773000008</v>
      </c>
      <c r="N12" s="489"/>
      <c r="O12" s="488">
        <v>533.66433430000006</v>
      </c>
      <c r="P12" s="490"/>
      <c r="Q12" s="488">
        <v>2995.6354204499999</v>
      </c>
      <c r="R12" s="490"/>
      <c r="S12" s="488">
        <v>37.42023846</v>
      </c>
      <c r="T12" s="490"/>
      <c r="U12" s="492">
        <v>4122.7244268399991</v>
      </c>
    </row>
    <row r="13" spans="1:21" s="468" customFormat="1" ht="13.5" customHeight="1" thickTop="1" thickBot="1" x14ac:dyDescent="0.25">
      <c r="A13" s="486">
        <v>43555</v>
      </c>
      <c r="B13" s="493"/>
      <c r="C13" s="488">
        <v>669594.2268958122</v>
      </c>
      <c r="D13" s="489"/>
      <c r="E13" s="488">
        <v>29427.687041635665</v>
      </c>
      <c r="F13" s="490"/>
      <c r="G13" s="488">
        <v>7311.8922102570505</v>
      </c>
      <c r="H13" s="490" t="s">
        <v>186</v>
      </c>
      <c r="I13" s="488">
        <v>2289.0016172469673</v>
      </c>
      <c r="J13" s="490" t="s">
        <v>186</v>
      </c>
      <c r="K13" s="491">
        <v>708622.80776495184</v>
      </c>
      <c r="L13" s="490" t="s">
        <v>186</v>
      </c>
      <c r="M13" s="488">
        <v>533.04943148000007</v>
      </c>
      <c r="N13" s="489" t="s">
        <v>186</v>
      </c>
      <c r="O13" s="488">
        <v>526.89045856999996</v>
      </c>
      <c r="P13" s="490" t="s">
        <v>186</v>
      </c>
      <c r="Q13" s="488">
        <v>3251.6429291099998</v>
      </c>
      <c r="R13" s="490" t="s">
        <v>186</v>
      </c>
      <c r="S13" s="488">
        <v>17.120878189999999</v>
      </c>
      <c r="T13" s="490" t="s">
        <v>186</v>
      </c>
      <c r="U13" s="492">
        <v>4328.7036973499999</v>
      </c>
    </row>
    <row r="14" spans="1:21" s="468" customFormat="1" ht="13.5" customHeight="1" thickTop="1" x14ac:dyDescent="0.2">
      <c r="A14" s="486">
        <v>43465</v>
      </c>
      <c r="B14" s="493"/>
      <c r="C14" s="488">
        <v>637037.32753599901</v>
      </c>
      <c r="D14" s="489"/>
      <c r="E14" s="488">
        <v>32334.647529564692</v>
      </c>
      <c r="F14" s="490"/>
      <c r="G14" s="488">
        <v>7451.8947319489998</v>
      </c>
      <c r="H14" s="490"/>
      <c r="I14" s="488">
        <v>1963.1068587192922</v>
      </c>
      <c r="J14" s="490"/>
      <c r="K14" s="491">
        <v>678786.97665623191</v>
      </c>
      <c r="L14" s="490"/>
      <c r="M14" s="488">
        <v>508.73250112000005</v>
      </c>
      <c r="N14" s="489"/>
      <c r="O14" s="488">
        <v>500.54265905</v>
      </c>
      <c r="P14" s="490"/>
      <c r="Q14" s="488">
        <v>3246.6867931500001</v>
      </c>
      <c r="R14" s="490"/>
      <c r="S14" s="488">
        <v>2.9797939499999999</v>
      </c>
      <c r="T14" s="490"/>
      <c r="U14" s="492">
        <v>4258.9417472699997</v>
      </c>
    </row>
    <row r="15" spans="1:21" s="468" customFormat="1" ht="17.25" customHeight="1" thickBot="1" x14ac:dyDescent="0.25">
      <c r="A15" s="494"/>
      <c r="B15" s="493"/>
      <c r="C15" s="493"/>
      <c r="D15" s="493"/>
      <c r="E15" s="493"/>
      <c r="F15" s="493"/>
      <c r="G15" s="493"/>
      <c r="H15" s="493"/>
      <c r="I15" s="493"/>
      <c r="J15" s="493"/>
      <c r="K15" s="493"/>
      <c r="L15" s="493"/>
      <c r="M15" s="493"/>
      <c r="N15" s="493"/>
      <c r="O15" s="493"/>
      <c r="P15" s="493"/>
      <c r="Q15" s="493"/>
      <c r="R15" s="493"/>
      <c r="S15" s="493"/>
      <c r="T15" s="493"/>
      <c r="U15" s="495"/>
    </row>
    <row r="16" spans="1:21" s="468" customFormat="1" ht="18" customHeight="1" thickTop="1" thickBot="1" x14ac:dyDescent="0.25">
      <c r="A16" s="496" t="s">
        <v>187</v>
      </c>
      <c r="B16" s="170"/>
      <c r="C16" s="470" t="s">
        <v>188</v>
      </c>
      <c r="D16" s="470"/>
      <c r="E16" s="470"/>
      <c r="F16" s="470"/>
      <c r="G16" s="470"/>
      <c r="H16" s="470"/>
      <c r="I16" s="470"/>
      <c r="J16" s="470"/>
      <c r="K16" s="470"/>
      <c r="L16" s="497"/>
      <c r="M16" s="470" t="s">
        <v>189</v>
      </c>
      <c r="N16" s="470"/>
      <c r="O16" s="470"/>
      <c r="P16" s="470"/>
      <c r="Q16" s="470"/>
      <c r="R16" s="470"/>
      <c r="S16" s="470"/>
      <c r="T16" s="470"/>
      <c r="U16" s="471"/>
    </row>
    <row r="17" spans="1:21" s="468" customFormat="1" ht="27" thickTop="1" thickBot="1" x14ac:dyDescent="0.25">
      <c r="A17" s="472"/>
      <c r="B17" s="89"/>
      <c r="C17" s="473" t="s">
        <v>181</v>
      </c>
      <c r="D17" s="474"/>
      <c r="E17" s="475" t="s">
        <v>182</v>
      </c>
      <c r="F17" s="474"/>
      <c r="G17" s="475" t="s">
        <v>183</v>
      </c>
      <c r="H17" s="474"/>
      <c r="I17" s="476" t="s">
        <v>184</v>
      </c>
      <c r="J17" s="474"/>
      <c r="K17" s="477" t="s">
        <v>185</v>
      </c>
      <c r="L17" s="498"/>
      <c r="M17" s="473" t="s">
        <v>181</v>
      </c>
      <c r="N17" s="474"/>
      <c r="O17" s="475" t="s">
        <v>182</v>
      </c>
      <c r="P17" s="474"/>
      <c r="Q17" s="475" t="s">
        <v>183</v>
      </c>
      <c r="R17" s="474"/>
      <c r="S17" s="476" t="s">
        <v>184</v>
      </c>
      <c r="T17" s="474"/>
      <c r="U17" s="479" t="s">
        <v>185</v>
      </c>
    </row>
    <row r="18" spans="1:21" s="485" customFormat="1" ht="13.5" customHeight="1" thickTop="1" thickBot="1" x14ac:dyDescent="0.25">
      <c r="A18" s="480">
        <v>44104</v>
      </c>
      <c r="B18" s="89"/>
      <c r="C18" s="481">
        <v>52227.007157794011</v>
      </c>
      <c r="D18" s="482"/>
      <c r="E18" s="481">
        <v>1015.4068993605472</v>
      </c>
      <c r="F18" s="483"/>
      <c r="G18" s="481">
        <v>81.76285909342424</v>
      </c>
      <c r="H18" s="483"/>
      <c r="I18" s="481">
        <v>0</v>
      </c>
      <c r="J18" s="483"/>
      <c r="K18" s="484">
        <v>53324.176916247983</v>
      </c>
      <c r="L18" s="483"/>
      <c r="M18" s="481">
        <v>13.387942499999999</v>
      </c>
      <c r="N18" s="482"/>
      <c r="O18" s="481">
        <v>10.06486469</v>
      </c>
      <c r="P18" s="483"/>
      <c r="Q18" s="481">
        <v>5.6121234199999996</v>
      </c>
      <c r="R18" s="483"/>
      <c r="S18" s="481">
        <v>6.2295900000000001E-3</v>
      </c>
      <c r="T18" s="483"/>
      <c r="U18" s="484">
        <v>29.071160200000001</v>
      </c>
    </row>
    <row r="19" spans="1:21" s="485" customFormat="1" ht="13.5" customHeight="1" thickTop="1" thickBot="1" x14ac:dyDescent="0.25">
      <c r="A19" s="486">
        <v>44012</v>
      </c>
      <c r="B19" s="487"/>
      <c r="C19" s="488">
        <v>44832.240717295143</v>
      </c>
      <c r="D19" s="489"/>
      <c r="E19" s="488">
        <v>1308.8953845586313</v>
      </c>
      <c r="F19" s="490"/>
      <c r="G19" s="488">
        <v>91.88378091621891</v>
      </c>
      <c r="H19" s="490"/>
      <c r="I19" s="488">
        <v>0</v>
      </c>
      <c r="J19" s="490"/>
      <c r="K19" s="491">
        <v>46233.019882769993</v>
      </c>
      <c r="L19" s="490"/>
      <c r="M19" s="488">
        <v>9.0574348399999991</v>
      </c>
      <c r="N19" s="489"/>
      <c r="O19" s="488">
        <v>12.412834549999999</v>
      </c>
      <c r="P19" s="490"/>
      <c r="Q19" s="488">
        <v>5.6121234199999996</v>
      </c>
      <c r="R19" s="490"/>
      <c r="S19" s="488">
        <v>6.2295900000000001E-3</v>
      </c>
      <c r="T19" s="490"/>
      <c r="U19" s="492">
        <v>27.088622399999998</v>
      </c>
    </row>
    <row r="20" spans="1:21" s="485" customFormat="1" ht="13.5" customHeight="1" thickTop="1" thickBot="1" x14ac:dyDescent="0.25">
      <c r="A20" s="486">
        <v>43921</v>
      </c>
      <c r="B20" s="487"/>
      <c r="C20" s="488">
        <v>43571.040657038036</v>
      </c>
      <c r="D20" s="489"/>
      <c r="E20" s="488">
        <v>372.98140906956218</v>
      </c>
      <c r="F20" s="490"/>
      <c r="G20" s="488">
        <v>101.81396701814599</v>
      </c>
      <c r="H20" s="490"/>
      <c r="I20" s="488">
        <v>0</v>
      </c>
      <c r="J20" s="490"/>
      <c r="K20" s="491">
        <v>44045.836033125743</v>
      </c>
      <c r="L20" s="490"/>
      <c r="M20" s="488">
        <v>16.145752229999999</v>
      </c>
      <c r="N20" s="489"/>
      <c r="O20" s="488">
        <v>6.5128059</v>
      </c>
      <c r="P20" s="490"/>
      <c r="Q20" s="488">
        <v>21.323073229999999</v>
      </c>
      <c r="R20" s="490"/>
      <c r="S20" s="488">
        <v>6.2295900000000001E-3</v>
      </c>
      <c r="T20" s="490"/>
      <c r="U20" s="492">
        <v>43.987860949999998</v>
      </c>
    </row>
    <row r="21" spans="1:21" s="485" customFormat="1" ht="13.5" customHeight="1" thickTop="1" thickBot="1" x14ac:dyDescent="0.25">
      <c r="A21" s="486">
        <v>43830</v>
      </c>
      <c r="B21" s="487"/>
      <c r="C21" s="488">
        <v>45082.898194930443</v>
      </c>
      <c r="D21" s="489"/>
      <c r="E21" s="488">
        <v>397.08315478433383</v>
      </c>
      <c r="F21" s="490"/>
      <c r="G21" s="488">
        <v>23.373325171141985</v>
      </c>
      <c r="H21" s="490"/>
      <c r="I21" s="488">
        <v>0</v>
      </c>
      <c r="J21" s="490"/>
      <c r="K21" s="491">
        <v>45503.354674885923</v>
      </c>
      <c r="L21" s="490"/>
      <c r="M21" s="488">
        <v>16.349163219999998</v>
      </c>
      <c r="N21" s="489"/>
      <c r="O21" s="488">
        <v>8.5845693500000007</v>
      </c>
      <c r="P21" s="490"/>
      <c r="Q21" s="488">
        <v>9.5902665500000008</v>
      </c>
      <c r="R21" s="490"/>
      <c r="S21" s="488">
        <v>6.2295900000000001E-3</v>
      </c>
      <c r="T21" s="490"/>
      <c r="U21" s="492">
        <v>34.530228709999996</v>
      </c>
    </row>
    <row r="22" spans="1:21" s="485" customFormat="1" ht="13.5" customHeight="1" thickTop="1" thickBot="1" x14ac:dyDescent="0.25">
      <c r="A22" s="486">
        <v>43738</v>
      </c>
      <c r="B22" s="487"/>
      <c r="C22" s="488">
        <v>44418.925352662525</v>
      </c>
      <c r="D22" s="489"/>
      <c r="E22" s="488">
        <v>551.49035732003927</v>
      </c>
      <c r="F22" s="490"/>
      <c r="G22" s="488">
        <v>0</v>
      </c>
      <c r="H22" s="490"/>
      <c r="I22" s="488">
        <v>0</v>
      </c>
      <c r="J22" s="490"/>
      <c r="K22" s="491">
        <v>44970.415709982568</v>
      </c>
      <c r="L22" s="490"/>
      <c r="M22" s="488">
        <v>13.585304270000002</v>
      </c>
      <c r="N22" s="489"/>
      <c r="O22" s="488">
        <v>10.716180489999999</v>
      </c>
      <c r="P22" s="490"/>
      <c r="Q22" s="488">
        <v>1.05806E-3</v>
      </c>
      <c r="R22" s="490"/>
      <c r="S22" s="488">
        <v>6.2295900000000001E-3</v>
      </c>
      <c r="T22" s="490"/>
      <c r="U22" s="492">
        <v>24.30877241</v>
      </c>
    </row>
    <row r="23" spans="1:21" s="485" customFormat="1" ht="13.5" customHeight="1" thickTop="1" thickBot="1" x14ac:dyDescent="0.25">
      <c r="A23" s="486">
        <v>43646</v>
      </c>
      <c r="B23" s="487"/>
      <c r="C23" s="488">
        <v>49541.821258135686</v>
      </c>
      <c r="D23" s="489"/>
      <c r="E23" s="488">
        <v>416.81879567067125</v>
      </c>
      <c r="F23" s="490"/>
      <c r="G23" s="488">
        <v>0</v>
      </c>
      <c r="H23" s="490"/>
      <c r="I23" s="488">
        <v>0</v>
      </c>
      <c r="J23" s="490"/>
      <c r="K23" s="491">
        <v>49958.640053806354</v>
      </c>
      <c r="L23" s="490"/>
      <c r="M23" s="488">
        <v>13.67803896</v>
      </c>
      <c r="N23" s="489"/>
      <c r="O23" s="488">
        <v>1.20907393</v>
      </c>
      <c r="P23" s="490"/>
      <c r="Q23" s="488">
        <v>0.20520524000000001</v>
      </c>
      <c r="R23" s="490"/>
      <c r="S23" s="488">
        <v>6.2295900000000001E-3</v>
      </c>
      <c r="T23" s="490"/>
      <c r="U23" s="492">
        <v>15.098547720000001</v>
      </c>
    </row>
    <row r="24" spans="1:21" s="485" customFormat="1" ht="13.5" customHeight="1" thickTop="1" thickBot="1" x14ac:dyDescent="0.25">
      <c r="A24" s="486">
        <v>43555</v>
      </c>
      <c r="B24" s="487"/>
      <c r="C24" s="488">
        <v>53592.671722826737</v>
      </c>
      <c r="D24" s="489"/>
      <c r="E24" s="488">
        <v>286.59625284164957</v>
      </c>
      <c r="F24" s="490"/>
      <c r="G24" s="488">
        <v>0</v>
      </c>
      <c r="H24" s="490" t="s">
        <v>186</v>
      </c>
      <c r="I24" s="488">
        <v>0</v>
      </c>
      <c r="J24" s="490" t="s">
        <v>186</v>
      </c>
      <c r="K24" s="491">
        <v>53879.267975668386</v>
      </c>
      <c r="L24" s="490" t="s">
        <v>186</v>
      </c>
      <c r="M24" s="488">
        <v>13.931914390000001</v>
      </c>
      <c r="N24" s="489" t="s">
        <v>186</v>
      </c>
      <c r="O24" s="488">
        <v>1.2019396099999999</v>
      </c>
      <c r="P24" s="490" t="s">
        <v>186</v>
      </c>
      <c r="Q24" s="488">
        <v>0.23061967</v>
      </c>
      <c r="R24" s="490" t="s">
        <v>186</v>
      </c>
      <c r="S24" s="488">
        <v>6.2295900000000001E-3</v>
      </c>
      <c r="T24" s="490" t="s">
        <v>186</v>
      </c>
      <c r="U24" s="492">
        <v>15.370703260000001</v>
      </c>
    </row>
    <row r="25" spans="1:21" s="485" customFormat="1" ht="13.5" customHeight="1" thickTop="1" x14ac:dyDescent="0.2">
      <c r="A25" s="486">
        <v>43465</v>
      </c>
      <c r="B25" s="487"/>
      <c r="C25" s="488">
        <v>50932.190504243699</v>
      </c>
      <c r="D25" s="489"/>
      <c r="E25" s="488">
        <v>246.55237964620787</v>
      </c>
      <c r="F25" s="490"/>
      <c r="G25" s="488">
        <v>2.0007960064651411</v>
      </c>
      <c r="H25" s="490"/>
      <c r="I25" s="488">
        <v>0.91834631784687726</v>
      </c>
      <c r="J25" s="490"/>
      <c r="K25" s="491">
        <v>51181.662026214217</v>
      </c>
      <c r="L25" s="490"/>
      <c r="M25" s="488">
        <v>11.458330819999999</v>
      </c>
      <c r="N25" s="489"/>
      <c r="O25" s="488">
        <v>1.23673236</v>
      </c>
      <c r="P25" s="490"/>
      <c r="Q25" s="488">
        <v>1.05806E-3</v>
      </c>
      <c r="R25" s="490"/>
      <c r="S25" s="488">
        <v>-9.5022430000000005E-2</v>
      </c>
      <c r="T25" s="490"/>
      <c r="U25" s="492">
        <v>12.601098809999998</v>
      </c>
    </row>
    <row r="26" spans="1:21" s="468" customFormat="1" ht="17.25" customHeight="1" thickBot="1" x14ac:dyDescent="0.25">
      <c r="A26" s="499"/>
      <c r="B26" s="487"/>
      <c r="C26" s="500"/>
      <c r="D26" s="500"/>
      <c r="E26" s="500"/>
      <c r="F26" s="500"/>
      <c r="G26" s="500"/>
      <c r="H26" s="500"/>
      <c r="I26" s="500"/>
      <c r="J26" s="500"/>
      <c r="K26" s="500"/>
      <c r="L26" s="500"/>
      <c r="M26" s="500"/>
      <c r="N26" s="500"/>
      <c r="O26" s="500"/>
      <c r="P26" s="500"/>
      <c r="Q26" s="500"/>
      <c r="R26" s="500"/>
      <c r="S26" s="500"/>
      <c r="T26" s="500"/>
      <c r="U26" s="501"/>
    </row>
    <row r="27" spans="1:21" s="468" customFormat="1" ht="18" customHeight="1" thickTop="1" thickBot="1" x14ac:dyDescent="0.25">
      <c r="A27" s="496" t="s">
        <v>190</v>
      </c>
      <c r="B27" s="170"/>
      <c r="C27" s="470" t="s">
        <v>191</v>
      </c>
      <c r="D27" s="470"/>
      <c r="E27" s="470"/>
      <c r="F27" s="470"/>
      <c r="G27" s="470"/>
      <c r="H27" s="470"/>
      <c r="I27" s="470"/>
      <c r="J27" s="470"/>
      <c r="K27" s="470"/>
      <c r="L27" s="497"/>
      <c r="M27" s="470" t="s">
        <v>180</v>
      </c>
      <c r="N27" s="470"/>
      <c r="O27" s="470"/>
      <c r="P27" s="470"/>
      <c r="Q27" s="470"/>
      <c r="R27" s="470"/>
      <c r="S27" s="470"/>
      <c r="T27" s="470"/>
      <c r="U27" s="471"/>
    </row>
    <row r="28" spans="1:21" s="468" customFormat="1" ht="27" thickTop="1" thickBot="1" x14ac:dyDescent="0.25">
      <c r="A28" s="472"/>
      <c r="B28" s="89"/>
      <c r="C28" s="473" t="s">
        <v>181</v>
      </c>
      <c r="D28" s="474"/>
      <c r="E28" s="475" t="s">
        <v>182</v>
      </c>
      <c r="F28" s="474"/>
      <c r="G28" s="475" t="s">
        <v>183</v>
      </c>
      <c r="H28" s="474"/>
      <c r="I28" s="476" t="s">
        <v>184</v>
      </c>
      <c r="J28" s="474"/>
      <c r="K28" s="477" t="s">
        <v>185</v>
      </c>
      <c r="L28" s="498"/>
      <c r="M28" s="473" t="s">
        <v>181</v>
      </c>
      <c r="N28" s="474"/>
      <c r="O28" s="475" t="s">
        <v>182</v>
      </c>
      <c r="P28" s="474"/>
      <c r="Q28" s="475" t="s">
        <v>183</v>
      </c>
      <c r="R28" s="474"/>
      <c r="S28" s="476" t="s">
        <v>184</v>
      </c>
      <c r="T28" s="474"/>
      <c r="U28" s="479" t="s">
        <v>185</v>
      </c>
    </row>
    <row r="29" spans="1:21" s="485" customFormat="1" ht="13.5" customHeight="1" thickTop="1" thickBot="1" x14ac:dyDescent="0.25">
      <c r="A29" s="480">
        <v>44104</v>
      </c>
      <c r="B29" s="502"/>
      <c r="C29" s="481">
        <v>245844.10622904048</v>
      </c>
      <c r="D29" s="482"/>
      <c r="E29" s="481">
        <v>9654.597006106982</v>
      </c>
      <c r="F29" s="483"/>
      <c r="G29" s="481">
        <v>1897.7067724531305</v>
      </c>
      <c r="H29" s="483"/>
      <c r="I29" s="481">
        <v>1.89441759</v>
      </c>
      <c r="J29" s="483"/>
      <c r="K29" s="484">
        <v>257398.30442519061</v>
      </c>
      <c r="L29" s="483"/>
      <c r="M29" s="481">
        <v>150.14317842999998</v>
      </c>
      <c r="N29" s="482"/>
      <c r="O29" s="481">
        <v>91.667507730000011</v>
      </c>
      <c r="P29" s="483"/>
      <c r="Q29" s="481">
        <v>180.84004108000002</v>
      </c>
      <c r="R29" s="483"/>
      <c r="S29" s="481">
        <v>5.1336060000000003E-2</v>
      </c>
      <c r="T29" s="483"/>
      <c r="U29" s="484">
        <v>422.70206330000002</v>
      </c>
    </row>
    <row r="30" spans="1:21" s="485" customFormat="1" ht="13.5" customHeight="1" thickTop="1" thickBot="1" x14ac:dyDescent="0.25">
      <c r="A30" s="486">
        <v>44012</v>
      </c>
      <c r="B30" s="503"/>
      <c r="C30" s="504">
        <v>236658.05497617827</v>
      </c>
      <c r="D30" s="504"/>
      <c r="E30" s="504">
        <v>12889.465859015745</v>
      </c>
      <c r="F30" s="504"/>
      <c r="G30" s="504">
        <v>1470.0074784708997</v>
      </c>
      <c r="H30" s="504"/>
      <c r="I30" s="488">
        <v>9.4000000000232796E-7</v>
      </c>
      <c r="J30" s="504"/>
      <c r="K30" s="505">
        <v>251017.52831460492</v>
      </c>
      <c r="L30" s="506"/>
      <c r="M30" s="504">
        <v>133.8583002</v>
      </c>
      <c r="N30" s="504"/>
      <c r="O30" s="504">
        <v>88.802894330000001</v>
      </c>
      <c r="P30" s="504"/>
      <c r="Q30" s="504">
        <v>180.45876439999998</v>
      </c>
      <c r="R30" s="504"/>
      <c r="S30" s="488">
        <v>0</v>
      </c>
      <c r="T30" s="504"/>
      <c r="U30" s="505">
        <v>403.11995893000005</v>
      </c>
    </row>
    <row r="31" spans="1:21" s="485" customFormat="1" ht="13.5" customHeight="1" thickTop="1" thickBot="1" x14ac:dyDescent="0.25">
      <c r="A31" s="486">
        <v>43921</v>
      </c>
      <c r="B31" s="503"/>
      <c r="C31" s="504">
        <v>233521.15958969056</v>
      </c>
      <c r="D31" s="504"/>
      <c r="E31" s="504">
        <v>8809.8367125416335</v>
      </c>
      <c r="F31" s="504"/>
      <c r="G31" s="504">
        <v>1411.0789122072897</v>
      </c>
      <c r="H31" s="504"/>
      <c r="I31" s="488">
        <v>9.3999999999868996E-7</v>
      </c>
      <c r="J31" s="504"/>
      <c r="K31" s="505">
        <v>243742.07521537947</v>
      </c>
      <c r="L31" s="506"/>
      <c r="M31" s="504">
        <v>131.74714994999999</v>
      </c>
      <c r="N31" s="504"/>
      <c r="O31" s="504">
        <v>69.393049869999999</v>
      </c>
      <c r="P31" s="504">
        <v>0</v>
      </c>
      <c r="Q31" s="504">
        <v>139.77892760999998</v>
      </c>
      <c r="R31" s="504">
        <v>0</v>
      </c>
      <c r="S31" s="488">
        <v>0</v>
      </c>
      <c r="T31" s="504">
        <v>0</v>
      </c>
      <c r="U31" s="505">
        <v>340.91912743</v>
      </c>
    </row>
    <row r="32" spans="1:21" s="485" customFormat="1" ht="13.5" customHeight="1" thickTop="1" thickBot="1" x14ac:dyDescent="0.25">
      <c r="A32" s="486">
        <v>43830</v>
      </c>
      <c r="B32" s="503"/>
      <c r="C32" s="504">
        <v>251929.63092664472</v>
      </c>
      <c r="D32" s="504"/>
      <c r="E32" s="504">
        <v>5864.1575767128961</v>
      </c>
      <c r="F32" s="504"/>
      <c r="G32" s="504">
        <v>1424.4964254086503</v>
      </c>
      <c r="H32" s="504"/>
      <c r="I32" s="488">
        <v>9.4000000000232796E-7</v>
      </c>
      <c r="J32" s="504"/>
      <c r="K32" s="505">
        <v>259218.28492970628</v>
      </c>
      <c r="L32" s="506"/>
      <c r="M32" s="504">
        <v>127.67853026</v>
      </c>
      <c r="N32" s="504"/>
      <c r="O32" s="504">
        <v>48.420824980000006</v>
      </c>
      <c r="P32" s="504"/>
      <c r="Q32" s="504">
        <v>165.83935498</v>
      </c>
      <c r="R32" s="504"/>
      <c r="S32" s="488">
        <v>0</v>
      </c>
      <c r="T32" s="504"/>
      <c r="U32" s="505">
        <v>341.93871021999996</v>
      </c>
    </row>
    <row r="33" spans="1:21" s="485" customFormat="1" ht="13.5" customHeight="1" thickTop="1" thickBot="1" x14ac:dyDescent="0.25">
      <c r="A33" s="486">
        <v>43738</v>
      </c>
      <c r="B33" s="503"/>
      <c r="C33" s="504">
        <v>256942.35818408764</v>
      </c>
      <c r="D33" s="504"/>
      <c r="E33" s="504">
        <v>5961.0893436778351</v>
      </c>
      <c r="F33" s="504"/>
      <c r="G33" s="504">
        <v>1065.8409747329683</v>
      </c>
      <c r="H33" s="504"/>
      <c r="I33" s="488">
        <v>4.4000000000232799E-7</v>
      </c>
      <c r="J33" s="504"/>
      <c r="K33" s="505">
        <v>263969.28850293846</v>
      </c>
      <c r="L33" s="506"/>
      <c r="M33" s="504">
        <v>137.08156381999999</v>
      </c>
      <c r="N33" s="504"/>
      <c r="O33" s="504">
        <v>53.037758189999998</v>
      </c>
      <c r="P33" s="504"/>
      <c r="Q33" s="504">
        <v>138.73535231</v>
      </c>
      <c r="R33" s="504"/>
      <c r="S33" s="488">
        <v>0</v>
      </c>
      <c r="T33" s="504"/>
      <c r="U33" s="505">
        <v>328.85467431999996</v>
      </c>
    </row>
    <row r="34" spans="1:21" s="485" customFormat="1" ht="13.5" customHeight="1" thickTop="1" thickBot="1" x14ac:dyDescent="0.25">
      <c r="A34" s="486">
        <v>43646</v>
      </c>
      <c r="B34" s="503"/>
      <c r="C34" s="504">
        <v>246688.50305714633</v>
      </c>
      <c r="D34" s="504">
        <v>0</v>
      </c>
      <c r="E34" s="504">
        <v>7055.5242819132654</v>
      </c>
      <c r="F34" s="504">
        <v>0</v>
      </c>
      <c r="G34" s="504">
        <v>627.19322163164088</v>
      </c>
      <c r="H34" s="504">
        <v>0</v>
      </c>
      <c r="I34" s="488">
        <v>0</v>
      </c>
      <c r="J34" s="504">
        <v>0</v>
      </c>
      <c r="K34" s="505">
        <v>254371.22056069126</v>
      </c>
      <c r="L34" s="506">
        <v>0</v>
      </c>
      <c r="M34" s="504">
        <v>138.78304079</v>
      </c>
      <c r="N34" s="504">
        <v>0</v>
      </c>
      <c r="O34" s="504">
        <v>72.717706199999995</v>
      </c>
      <c r="P34" s="504">
        <v>0</v>
      </c>
      <c r="Q34" s="504">
        <v>89.624382100000005</v>
      </c>
      <c r="R34" s="504">
        <v>0</v>
      </c>
      <c r="S34" s="488">
        <v>0</v>
      </c>
      <c r="T34" s="504">
        <v>0</v>
      </c>
      <c r="U34" s="505">
        <v>301.12512908999997</v>
      </c>
    </row>
    <row r="35" spans="1:21" s="485" customFormat="1" ht="13.5" customHeight="1" thickTop="1" thickBot="1" x14ac:dyDescent="0.25">
      <c r="A35" s="486">
        <v>43555</v>
      </c>
      <c r="B35" s="503"/>
      <c r="C35" s="504">
        <v>253529.85434825468</v>
      </c>
      <c r="D35" s="504"/>
      <c r="E35" s="504">
        <v>8998.4850178673878</v>
      </c>
      <c r="F35" s="504"/>
      <c r="G35" s="504">
        <v>494.36863377358594</v>
      </c>
      <c r="H35" s="504" t="s">
        <v>186</v>
      </c>
      <c r="I35" s="488">
        <v>1.386188927091697E-2</v>
      </c>
      <c r="J35" s="504" t="s">
        <v>186</v>
      </c>
      <c r="K35" s="505">
        <v>263022.72186178493</v>
      </c>
      <c r="L35" s="506"/>
      <c r="M35" s="504">
        <v>130.85918208000001</v>
      </c>
      <c r="N35" s="504"/>
      <c r="O35" s="504">
        <v>71.224214379999992</v>
      </c>
      <c r="P35" s="504"/>
      <c r="Q35" s="504">
        <v>94.558579340000009</v>
      </c>
      <c r="R35" s="504"/>
      <c r="S35" s="488">
        <v>0</v>
      </c>
      <c r="T35" s="504"/>
      <c r="U35" s="505">
        <v>296.64197579999995</v>
      </c>
    </row>
    <row r="36" spans="1:21" s="485" customFormat="1" ht="13.5" customHeight="1" thickTop="1" x14ac:dyDescent="0.2">
      <c r="A36" s="486">
        <v>43465</v>
      </c>
      <c r="B36" s="503"/>
      <c r="C36" s="504">
        <v>252039.42788690381</v>
      </c>
      <c r="D36" s="504"/>
      <c r="E36" s="504">
        <v>10020.702965831084</v>
      </c>
      <c r="F36" s="504"/>
      <c r="G36" s="504">
        <v>599.35452842670998</v>
      </c>
      <c r="H36" s="504"/>
      <c r="I36" s="488">
        <v>0</v>
      </c>
      <c r="J36" s="504"/>
      <c r="K36" s="505">
        <v>262659.48538116156</v>
      </c>
      <c r="L36" s="506"/>
      <c r="M36" s="504">
        <v>132.22540155999999</v>
      </c>
      <c r="N36" s="504"/>
      <c r="O36" s="504">
        <v>72.580960160000004</v>
      </c>
      <c r="P36" s="504"/>
      <c r="Q36" s="504">
        <v>84.265374370000018</v>
      </c>
      <c r="R36" s="504"/>
      <c r="S36" s="488">
        <v>0</v>
      </c>
      <c r="T36" s="504"/>
      <c r="U36" s="505">
        <v>289.07173609</v>
      </c>
    </row>
    <row r="37" spans="1:21" s="468" customFormat="1" ht="17.25" customHeight="1" thickBot="1" x14ac:dyDescent="0.25">
      <c r="A37" s="503"/>
      <c r="B37" s="503"/>
      <c r="C37" s="507"/>
      <c r="D37" s="508"/>
      <c r="E37" s="507"/>
      <c r="F37" s="507"/>
      <c r="G37" s="507"/>
      <c r="H37" s="507"/>
      <c r="I37" s="507"/>
      <c r="J37" s="507"/>
      <c r="K37" s="507"/>
      <c r="L37" s="507"/>
      <c r="M37" s="507"/>
      <c r="N37" s="509"/>
      <c r="O37" s="507"/>
      <c r="P37" s="507"/>
      <c r="Q37" s="507"/>
      <c r="R37" s="507"/>
      <c r="S37" s="507"/>
      <c r="T37" s="507"/>
      <c r="U37" s="508"/>
    </row>
    <row r="38" spans="1:21" s="468" customFormat="1" ht="30" customHeight="1" thickTop="1" thickBot="1" x14ac:dyDescent="0.25">
      <c r="A38" s="510" t="s">
        <v>192</v>
      </c>
      <c r="B38" s="89"/>
      <c r="C38" s="511" t="s">
        <v>193</v>
      </c>
      <c r="D38" s="512"/>
      <c r="E38" s="512"/>
      <c r="F38" s="513"/>
      <c r="G38" s="512" t="s">
        <v>194</v>
      </c>
      <c r="H38" s="512"/>
      <c r="I38" s="512"/>
      <c r="J38" s="513"/>
      <c r="K38" s="512" t="s">
        <v>195</v>
      </c>
      <c r="L38" s="512"/>
      <c r="M38" s="512"/>
      <c r="N38" s="513"/>
      <c r="O38" s="512" t="s">
        <v>196</v>
      </c>
      <c r="P38" s="512"/>
      <c r="Q38" s="512"/>
      <c r="R38" s="513"/>
      <c r="S38" s="514"/>
      <c r="T38" s="514"/>
      <c r="U38" s="515"/>
    </row>
    <row r="39" spans="1:21" s="485" customFormat="1" ht="13.5" customHeight="1" thickTop="1" thickBot="1" x14ac:dyDescent="0.25">
      <c r="A39" s="480">
        <v>44104</v>
      </c>
      <c r="B39" s="502"/>
      <c r="C39" s="516">
        <v>538.74368303000006</v>
      </c>
      <c r="D39" s="516"/>
      <c r="E39" s="516"/>
      <c r="F39" s="483"/>
      <c r="G39" s="516">
        <v>-41.04604252</v>
      </c>
      <c r="H39" s="516"/>
      <c r="I39" s="516"/>
      <c r="J39" s="483"/>
      <c r="K39" s="516">
        <v>497.69764051000004</v>
      </c>
      <c r="L39" s="516"/>
      <c r="M39" s="516"/>
      <c r="N39" s="482"/>
      <c r="O39" s="517">
        <v>1.1506253915301665E-3</v>
      </c>
      <c r="P39" s="517"/>
      <c r="Q39" s="517"/>
      <c r="R39" s="518"/>
      <c r="S39" s="519"/>
      <c r="T39" s="519"/>
      <c r="U39" s="520"/>
    </row>
    <row r="40" spans="1:21" s="485" customFormat="1" ht="13.5" customHeight="1" thickTop="1" thickBot="1" x14ac:dyDescent="0.25">
      <c r="A40" s="486">
        <v>44012</v>
      </c>
      <c r="B40" s="503"/>
      <c r="C40" s="521">
        <v>279.50585660999985</v>
      </c>
      <c r="D40" s="522"/>
      <c r="E40" s="523"/>
      <c r="F40" s="524"/>
      <c r="G40" s="521">
        <v>-22.969048889999996</v>
      </c>
      <c r="H40" s="522"/>
      <c r="I40" s="523"/>
      <c r="J40" s="524"/>
      <c r="K40" s="521">
        <v>256.53680771999984</v>
      </c>
      <c r="L40" s="522"/>
      <c r="M40" s="523"/>
      <c r="N40" s="525"/>
      <c r="O40" s="526">
        <v>5.8050786624370162E-4</v>
      </c>
      <c r="P40" s="527"/>
      <c r="Q40" s="528"/>
      <c r="R40" s="529" t="s">
        <v>186</v>
      </c>
      <c r="S40" s="507"/>
      <c r="T40" s="529"/>
      <c r="U40" s="530"/>
    </row>
    <row r="41" spans="1:21" s="485" customFormat="1" ht="13.5" customHeight="1" thickTop="1" thickBot="1" x14ac:dyDescent="0.25">
      <c r="A41" s="486">
        <v>43921</v>
      </c>
      <c r="B41" s="503"/>
      <c r="C41" s="521">
        <v>136.48519597999999</v>
      </c>
      <c r="D41" s="522"/>
      <c r="E41" s="523"/>
      <c r="F41" s="524"/>
      <c r="G41" s="521">
        <v>-11.34807913</v>
      </c>
      <c r="H41" s="522"/>
      <c r="I41" s="523"/>
      <c r="J41" s="524"/>
      <c r="K41" s="521">
        <v>125.13711684999998</v>
      </c>
      <c r="L41" s="522"/>
      <c r="M41" s="523"/>
      <c r="N41" s="525"/>
      <c r="O41" s="526">
        <v>2.7271370573542431E-4</v>
      </c>
      <c r="P41" s="527"/>
      <c r="Q41" s="528"/>
      <c r="R41" s="529" t="s">
        <v>186</v>
      </c>
      <c r="S41" s="507"/>
      <c r="T41" s="529"/>
      <c r="U41" s="530"/>
    </row>
    <row r="42" spans="1:21" s="485" customFormat="1" ht="13.5" customHeight="1" thickTop="1" thickBot="1" x14ac:dyDescent="0.25">
      <c r="A42" s="486">
        <v>43830</v>
      </c>
      <c r="B42" s="503"/>
      <c r="C42" s="521">
        <v>897.82922304999977</v>
      </c>
      <c r="D42" s="522"/>
      <c r="E42" s="523"/>
      <c r="F42" s="524"/>
      <c r="G42" s="521">
        <v>-96.192307130000003</v>
      </c>
      <c r="H42" s="522"/>
      <c r="I42" s="523"/>
      <c r="J42" s="524"/>
      <c r="K42" s="521">
        <v>801.63691591999975</v>
      </c>
      <c r="L42" s="522"/>
      <c r="M42" s="523"/>
      <c r="N42" s="525"/>
      <c r="O42" s="526">
        <v>1.8477959591222772E-3</v>
      </c>
      <c r="P42" s="527"/>
      <c r="Q42" s="528"/>
      <c r="R42" s="529" t="s">
        <v>186</v>
      </c>
      <c r="S42" s="507"/>
      <c r="T42" s="529"/>
      <c r="U42" s="530"/>
    </row>
    <row r="43" spans="1:21" s="485" customFormat="1" ht="13.5" customHeight="1" thickTop="1" thickBot="1" x14ac:dyDescent="0.25">
      <c r="A43" s="486">
        <v>43738</v>
      </c>
      <c r="B43" s="503"/>
      <c r="C43" s="521">
        <v>576.11171472000001</v>
      </c>
      <c r="D43" s="522"/>
      <c r="E43" s="523"/>
      <c r="F43" s="524"/>
      <c r="G43" s="521">
        <v>-59.656383529999999</v>
      </c>
      <c r="H43" s="522"/>
      <c r="I43" s="523"/>
      <c r="J43" s="524"/>
      <c r="K43" s="521">
        <v>516.45533119000004</v>
      </c>
      <c r="L43" s="522"/>
      <c r="M43" s="523"/>
      <c r="N43" s="525"/>
      <c r="O43" s="526">
        <v>1.19933768499884E-3</v>
      </c>
      <c r="P43" s="527"/>
      <c r="Q43" s="528"/>
      <c r="R43" s="529" t="s">
        <v>186</v>
      </c>
      <c r="S43" s="507"/>
      <c r="T43" s="529"/>
      <c r="U43" s="530"/>
    </row>
    <row r="44" spans="1:21" s="485" customFormat="1" ht="13.5" customHeight="1" thickTop="1" x14ac:dyDescent="0.2">
      <c r="A44" s="486">
        <v>43646</v>
      </c>
      <c r="B44" s="503"/>
      <c r="C44" s="521">
        <v>462.98340560999998</v>
      </c>
      <c r="D44" s="522"/>
      <c r="E44" s="523"/>
      <c r="F44" s="524"/>
      <c r="G44" s="521">
        <v>-41.435599170000003</v>
      </c>
      <c r="H44" s="522"/>
      <c r="I44" s="523"/>
      <c r="J44" s="524"/>
      <c r="K44" s="521">
        <v>421.54780643999999</v>
      </c>
      <c r="L44" s="522"/>
      <c r="M44" s="523"/>
      <c r="N44" s="525"/>
      <c r="O44" s="526">
        <v>1.0062962855759E-3</v>
      </c>
      <c r="P44" s="527"/>
      <c r="Q44" s="528"/>
      <c r="R44" s="529" t="s">
        <v>186</v>
      </c>
      <c r="S44" s="507"/>
      <c r="T44" s="529"/>
      <c r="U44" s="530"/>
    </row>
    <row r="45" spans="1:21" s="485" customFormat="1" ht="13.5" customHeight="1" thickBot="1" x14ac:dyDescent="0.25">
      <c r="A45" s="486">
        <v>43555</v>
      </c>
      <c r="B45" s="503"/>
      <c r="C45" s="521">
        <v>98.824258939999964</v>
      </c>
      <c r="D45" s="522"/>
      <c r="E45" s="523"/>
      <c r="F45" s="524"/>
      <c r="G45" s="521">
        <v>-24.700622689999999</v>
      </c>
      <c r="H45" s="522"/>
      <c r="I45" s="523"/>
      <c r="J45" s="524" t="s">
        <v>186</v>
      </c>
      <c r="K45" s="521">
        <v>74.123636249999961</v>
      </c>
      <c r="L45" s="522"/>
      <c r="M45" s="523"/>
      <c r="N45" s="525"/>
      <c r="O45" s="526">
        <v>1.7869749121314052E-4</v>
      </c>
      <c r="P45" s="527"/>
      <c r="Q45" s="528"/>
      <c r="R45" s="507"/>
      <c r="S45" s="507"/>
      <c r="T45" s="507"/>
      <c r="U45" s="530"/>
    </row>
    <row r="46" spans="1:21" s="485" customFormat="1" ht="13.5" customHeight="1" thickTop="1" x14ac:dyDescent="0.2">
      <c r="A46" s="486">
        <v>43465</v>
      </c>
      <c r="B46" s="503"/>
      <c r="C46" s="521">
        <v>994.55056955999976</v>
      </c>
      <c r="D46" s="522"/>
      <c r="E46" s="523"/>
      <c r="F46" s="531"/>
      <c r="G46" s="521">
        <v>-171.90433900000002</v>
      </c>
      <c r="H46" s="522"/>
      <c r="I46" s="523"/>
      <c r="J46" s="531" t="s">
        <v>186</v>
      </c>
      <c r="K46" s="521">
        <v>822.64623055999971</v>
      </c>
      <c r="L46" s="522"/>
      <c r="M46" s="523"/>
      <c r="N46" s="532"/>
      <c r="O46" s="526">
        <v>2.0335495715872415E-3</v>
      </c>
      <c r="P46" s="527"/>
      <c r="Q46" s="528"/>
      <c r="R46" s="507"/>
      <c r="S46" s="507"/>
      <c r="T46" s="507"/>
      <c r="U46" s="530"/>
    </row>
    <row r="47" spans="1:21" s="468" customFormat="1" ht="13.5" customHeight="1" thickBot="1" x14ac:dyDescent="0.25">
      <c r="A47" s="503"/>
      <c r="B47" s="503"/>
      <c r="C47" s="507"/>
      <c r="D47" s="509"/>
      <c r="E47" s="507"/>
      <c r="F47" s="507"/>
      <c r="G47" s="507"/>
      <c r="H47" s="507"/>
      <c r="I47" s="507"/>
      <c r="J47" s="507"/>
      <c r="K47" s="507"/>
      <c r="L47" s="507"/>
      <c r="M47" s="507"/>
      <c r="N47" s="509"/>
      <c r="O47" s="507"/>
      <c r="P47" s="507"/>
      <c r="Q47" s="507"/>
      <c r="R47" s="507"/>
      <c r="S47" s="507"/>
      <c r="T47" s="507"/>
      <c r="U47" s="508"/>
    </row>
    <row r="48" spans="1:21" s="442" customFormat="1" ht="15" customHeight="1" thickTop="1" thickBot="1" x14ac:dyDescent="0.25">
      <c r="A48" s="174" t="s">
        <v>329</v>
      </c>
      <c r="B48" s="438"/>
      <c r="C48" s="438"/>
      <c r="D48" s="533"/>
      <c r="E48" s="438"/>
      <c r="F48" s="533"/>
      <c r="G48" s="438"/>
      <c r="H48" s="438"/>
      <c r="I48" s="438"/>
      <c r="J48" s="438"/>
      <c r="K48" s="438"/>
      <c r="L48" s="438"/>
      <c r="M48" s="438"/>
      <c r="N48" s="438"/>
      <c r="O48" s="438"/>
      <c r="P48" s="438"/>
      <c r="Q48" s="438"/>
      <c r="R48" s="438"/>
      <c r="S48" s="438"/>
      <c r="T48" s="438"/>
      <c r="U48" s="439"/>
    </row>
    <row r="49" ht="15" thickTop="1" x14ac:dyDescent="0.2"/>
  </sheetData>
  <mergeCells count="43">
    <mergeCell ref="C46:E46"/>
    <mergeCell ref="G46:I46"/>
    <mergeCell ref="K46:M46"/>
    <mergeCell ref="O46:Q46"/>
    <mergeCell ref="C44:E44"/>
    <mergeCell ref="G44:I44"/>
    <mergeCell ref="K44:M44"/>
    <mergeCell ref="O44:Q44"/>
    <mergeCell ref="C45:E45"/>
    <mergeCell ref="G45:I45"/>
    <mergeCell ref="K45:M45"/>
    <mergeCell ref="O45:Q45"/>
    <mergeCell ref="C42:E42"/>
    <mergeCell ref="G42:I42"/>
    <mergeCell ref="K42:M42"/>
    <mergeCell ref="O42:Q42"/>
    <mergeCell ref="C43:E43"/>
    <mergeCell ref="G43:I43"/>
    <mergeCell ref="K43:M43"/>
    <mergeCell ref="O43:Q43"/>
    <mergeCell ref="C40:E40"/>
    <mergeCell ref="G40:I40"/>
    <mergeCell ref="K40:M40"/>
    <mergeCell ref="O40:Q40"/>
    <mergeCell ref="C41:E41"/>
    <mergeCell ref="G41:I41"/>
    <mergeCell ref="K41:M41"/>
    <mergeCell ref="O41:Q41"/>
    <mergeCell ref="C38:E38"/>
    <mergeCell ref="G38:I38"/>
    <mergeCell ref="K38:M38"/>
    <mergeCell ref="O38:Q38"/>
    <mergeCell ref="C39:E39"/>
    <mergeCell ref="G39:I39"/>
    <mergeCell ref="K39:M39"/>
    <mergeCell ref="O39:Q39"/>
    <mergeCell ref="A1:G1"/>
    <mergeCell ref="C5:K5"/>
    <mergeCell ref="M5:U5"/>
    <mergeCell ref="C16:K16"/>
    <mergeCell ref="M16:U16"/>
    <mergeCell ref="C27:K27"/>
    <mergeCell ref="M27:U27"/>
  </mergeCells>
  <pageMargins left="0.75" right="0.75" top="1" bottom="1" header="0.4921259845" footer="0.4921259845"/>
  <pageSetup paperSize="9" scale="68" orientation="landscape" r:id="rId1"/>
  <headerFooter alignWithMargins="0">
    <oddFooter>&amp;C 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 fitToPage="1"/>
  </sheetPr>
  <dimension ref="A1:J26"/>
  <sheetViews>
    <sheetView showGridLines="0" zoomScaleNormal="100" workbookViewId="0">
      <pane xSplit="1" ySplit="4" topLeftCell="B5" activePane="bottomRight" state="frozen"/>
      <selection activeCell="AB11" sqref="AB11"/>
      <selection pane="topRight" activeCell="AB11" sqref="AB11"/>
      <selection pane="bottomLeft" activeCell="AB11" sqref="AB11"/>
      <selection pane="bottomRight" activeCell="B5" sqref="B5:O25"/>
    </sheetView>
  </sheetViews>
  <sheetFormatPr defaultColWidth="11.42578125" defaultRowHeight="14.25" x14ac:dyDescent="0.2"/>
  <cols>
    <col min="1" max="1" width="68.5703125" style="563" customWidth="1"/>
    <col min="2" max="8" width="14.28515625" style="101" customWidth="1"/>
    <col min="9" max="9" width="12.140625" style="101" customWidth="1"/>
    <col min="10" max="10" width="15.7109375" style="101" customWidth="1"/>
    <col min="11" max="16384" width="11.42578125" style="38"/>
  </cols>
  <sheetData>
    <row r="1" spans="1:10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176"/>
    </row>
    <row r="2" spans="1:10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1"/>
    </row>
    <row r="3" spans="1:10" s="536" customFormat="1" ht="22.5" thickTop="1" x14ac:dyDescent="0.35">
      <c r="A3" s="13" t="s">
        <v>398</v>
      </c>
      <c r="B3" s="534"/>
      <c r="C3" s="534"/>
      <c r="D3" s="534"/>
      <c r="E3" s="534"/>
      <c r="F3" s="535"/>
      <c r="G3" s="535"/>
      <c r="H3" s="535"/>
      <c r="I3" s="534"/>
      <c r="J3" s="535"/>
    </row>
    <row r="4" spans="1:10" s="21" customFormat="1" ht="24" customHeight="1" x14ac:dyDescent="0.2">
      <c r="A4" s="311" t="s">
        <v>80</v>
      </c>
      <c r="B4" s="181">
        <v>43465</v>
      </c>
      <c r="C4" s="181">
        <v>43555</v>
      </c>
      <c r="D4" s="181">
        <v>43646</v>
      </c>
      <c r="E4" s="181">
        <v>43738</v>
      </c>
      <c r="F4" s="181">
        <v>43830</v>
      </c>
      <c r="G4" s="181">
        <v>43921</v>
      </c>
      <c r="H4" s="181">
        <v>44012</v>
      </c>
      <c r="I4" s="182">
        <v>44104</v>
      </c>
      <c r="J4" s="184" t="s">
        <v>341</v>
      </c>
    </row>
    <row r="5" spans="1:10" s="28" customFormat="1" ht="15" customHeight="1" x14ac:dyDescent="0.2">
      <c r="A5" s="537" t="s">
        <v>197</v>
      </c>
      <c r="B5" s="538"/>
      <c r="C5" s="538"/>
      <c r="D5" s="538"/>
      <c r="E5" s="538"/>
      <c r="F5" s="538"/>
      <c r="G5" s="538"/>
      <c r="H5" s="538"/>
      <c r="I5" s="539"/>
      <c r="J5" s="540"/>
    </row>
    <row r="6" spans="1:10" s="28" customFormat="1" ht="15" customHeight="1" x14ac:dyDescent="0.2">
      <c r="A6" s="199" t="s">
        <v>198</v>
      </c>
      <c r="B6" s="541">
        <v>47486.394549309996</v>
      </c>
      <c r="C6" s="541">
        <v>47711.951159299999</v>
      </c>
      <c r="D6" s="541">
        <v>46523.414902719996</v>
      </c>
      <c r="E6" s="541">
        <v>46044.209660120003</v>
      </c>
      <c r="F6" s="541">
        <v>44148.338875920002</v>
      </c>
      <c r="G6" s="541">
        <v>43702.047677950002</v>
      </c>
      <c r="H6" s="541">
        <v>43863.40048086</v>
      </c>
      <c r="I6" s="542">
        <v>43086.290183810001</v>
      </c>
      <c r="J6" s="25">
        <v>-2.405636812508205E-2</v>
      </c>
    </row>
    <row r="7" spans="1:10" s="28" customFormat="1" ht="15" customHeight="1" x14ac:dyDescent="0.2">
      <c r="A7" s="122" t="s">
        <v>199</v>
      </c>
      <c r="B7" s="541">
        <v>52081.870226439998</v>
      </c>
      <c r="C7" s="541">
        <v>52307.426836430001</v>
      </c>
      <c r="D7" s="541">
        <v>51118.789327849998</v>
      </c>
      <c r="E7" s="541">
        <v>50638.997720450003</v>
      </c>
      <c r="F7" s="541">
        <v>48732.554049049999</v>
      </c>
      <c r="G7" s="541">
        <v>49450.542845869997</v>
      </c>
      <c r="H7" s="541">
        <v>49611.895648769998</v>
      </c>
      <c r="I7" s="542">
        <v>48834.785351730003</v>
      </c>
      <c r="J7" s="25">
        <v>2.0978030943568093E-3</v>
      </c>
    </row>
    <row r="8" spans="1:10" s="28" customFormat="1" ht="15" customHeight="1" thickBot="1" x14ac:dyDescent="0.25">
      <c r="A8" s="122" t="s">
        <v>200</v>
      </c>
      <c r="B8" s="543">
        <v>9210.5110358400052</v>
      </c>
      <c r="C8" s="543">
        <v>9269.8118441199986</v>
      </c>
      <c r="D8" s="543">
        <v>9037.4580436800024</v>
      </c>
      <c r="E8" s="543">
        <v>9221.1876387399971</v>
      </c>
      <c r="F8" s="543">
        <v>7769.9463856500006</v>
      </c>
      <c r="G8" s="543">
        <v>7046.1210966800063</v>
      </c>
      <c r="H8" s="543">
        <v>6786.5058909600048</v>
      </c>
      <c r="I8" s="544">
        <v>6908.5092590399945</v>
      </c>
      <c r="J8" s="25">
        <v>-0.11086783406909462</v>
      </c>
    </row>
    <row r="9" spans="1:10" s="547" customFormat="1" ht="15" customHeight="1" thickBot="1" x14ac:dyDescent="0.25">
      <c r="A9" s="202" t="s">
        <v>201</v>
      </c>
      <c r="B9" s="545">
        <v>61292.381262280003</v>
      </c>
      <c r="C9" s="545">
        <v>61577.238680549999</v>
      </c>
      <c r="D9" s="545">
        <v>60156.24737153</v>
      </c>
      <c r="E9" s="545">
        <v>59860.18535919</v>
      </c>
      <c r="F9" s="545">
        <v>56502.500434699999</v>
      </c>
      <c r="G9" s="545">
        <v>56496.663942550003</v>
      </c>
      <c r="H9" s="545">
        <v>56398.401539730003</v>
      </c>
      <c r="I9" s="546">
        <v>55743.294610769997</v>
      </c>
      <c r="J9" s="206">
        <v>-1.3436676573409634E-2</v>
      </c>
    </row>
    <row r="10" spans="1:10" s="28" customFormat="1" ht="15" customHeight="1" x14ac:dyDescent="0.2">
      <c r="A10" s="139"/>
      <c r="B10" s="548"/>
      <c r="C10" s="548"/>
      <c r="D10" s="548"/>
      <c r="E10" s="548"/>
      <c r="F10" s="548"/>
      <c r="G10" s="548"/>
      <c r="H10" s="548"/>
      <c r="I10" s="549"/>
      <c r="J10" s="550"/>
    </row>
    <row r="11" spans="1:10" s="28" customFormat="1" ht="15" customHeight="1" x14ac:dyDescent="0.2">
      <c r="A11" s="537" t="s">
        <v>202</v>
      </c>
      <c r="B11" s="551"/>
      <c r="C11" s="551"/>
      <c r="D11" s="551"/>
      <c r="E11" s="551"/>
      <c r="F11" s="551"/>
      <c r="G11" s="551"/>
      <c r="H11" s="551"/>
      <c r="I11" s="552"/>
      <c r="J11" s="554"/>
    </row>
    <row r="12" spans="1:10" s="28" customFormat="1" ht="15" customHeight="1" x14ac:dyDescent="0.2">
      <c r="A12" s="199" t="s">
        <v>198</v>
      </c>
      <c r="B12" s="541">
        <v>47486.394549309996</v>
      </c>
      <c r="C12" s="541">
        <v>47711.951159299999</v>
      </c>
      <c r="D12" s="541">
        <v>46523.414902719996</v>
      </c>
      <c r="E12" s="541">
        <v>46044.209660120003</v>
      </c>
      <c r="F12" s="541">
        <v>44148.338875920002</v>
      </c>
      <c r="G12" s="541">
        <v>43702.047677950002</v>
      </c>
      <c r="H12" s="541">
        <v>43863.40048086</v>
      </c>
      <c r="I12" s="542">
        <v>43086.290183810001</v>
      </c>
      <c r="J12" s="25">
        <v>-2.405636812508205E-2</v>
      </c>
    </row>
    <row r="13" spans="1:10" s="28" customFormat="1" ht="15" customHeight="1" x14ac:dyDescent="0.2">
      <c r="A13" s="122" t="s">
        <v>199</v>
      </c>
      <c r="B13" s="541">
        <v>55090.834056599997</v>
      </c>
      <c r="C13" s="541">
        <v>55353.974720619997</v>
      </c>
      <c r="D13" s="541">
        <v>54137.812689869999</v>
      </c>
      <c r="E13" s="541">
        <v>53743.492927090003</v>
      </c>
      <c r="F13" s="541">
        <v>50545.63008078</v>
      </c>
      <c r="G13" s="541">
        <v>50550.542845869997</v>
      </c>
      <c r="H13" s="541">
        <v>50711.895648769998</v>
      </c>
      <c r="I13" s="542">
        <v>49934.785351730003</v>
      </c>
      <c r="J13" s="64">
        <v>-1.2085015620020401E-2</v>
      </c>
    </row>
    <row r="14" spans="1:10" s="28" customFormat="1" ht="15" customHeight="1" thickBot="1" x14ac:dyDescent="0.25">
      <c r="A14" s="122" t="s">
        <v>200</v>
      </c>
      <c r="B14" s="543">
        <v>6201.5472056800063</v>
      </c>
      <c r="C14" s="543">
        <v>6223.2639599300019</v>
      </c>
      <c r="D14" s="543">
        <v>6018.4346816600009</v>
      </c>
      <c r="E14" s="543">
        <v>6116.6924320999969</v>
      </c>
      <c r="F14" s="543">
        <v>5956.8703539199996</v>
      </c>
      <c r="G14" s="543">
        <v>5946.1210966800063</v>
      </c>
      <c r="H14" s="543">
        <v>7094.7330203400052</v>
      </c>
      <c r="I14" s="544">
        <v>7229.1927923199983</v>
      </c>
      <c r="J14" s="64">
        <v>0.21358907661348203</v>
      </c>
    </row>
    <row r="15" spans="1:10" s="547" customFormat="1" ht="15" customHeight="1" thickBot="1" x14ac:dyDescent="0.25">
      <c r="A15" s="202" t="s">
        <v>201</v>
      </c>
      <c r="B15" s="545">
        <v>61292.381262280003</v>
      </c>
      <c r="C15" s="545">
        <v>61577.238680549999</v>
      </c>
      <c r="D15" s="545">
        <v>60156.24737153</v>
      </c>
      <c r="E15" s="545">
        <v>59860.18535919</v>
      </c>
      <c r="F15" s="545">
        <v>56502.500434699999</v>
      </c>
      <c r="G15" s="545">
        <v>56496.663942550003</v>
      </c>
      <c r="H15" s="545">
        <v>57806.628669110003</v>
      </c>
      <c r="I15" s="555">
        <v>57163.978144050001</v>
      </c>
      <c r="J15" s="206">
        <v>1.1707051975770044E-2</v>
      </c>
    </row>
    <row r="16" spans="1:10" s="28" customFormat="1" ht="15" customHeight="1" x14ac:dyDescent="0.2">
      <c r="A16" s="139"/>
      <c r="B16" s="548"/>
      <c r="C16" s="548"/>
      <c r="D16" s="548"/>
      <c r="E16" s="548"/>
      <c r="F16" s="548"/>
      <c r="G16" s="548"/>
      <c r="H16" s="548"/>
      <c r="I16" s="549"/>
      <c r="J16" s="550"/>
    </row>
    <row r="17" spans="1:10" s="28" customFormat="1" ht="15" customHeight="1" x14ac:dyDescent="0.2">
      <c r="A17" s="537" t="s">
        <v>203</v>
      </c>
      <c r="B17" s="556"/>
      <c r="C17" s="556"/>
      <c r="D17" s="556"/>
      <c r="E17" s="556"/>
      <c r="F17" s="556"/>
      <c r="G17" s="556"/>
      <c r="H17" s="556"/>
      <c r="I17" s="552"/>
      <c r="J17" s="557"/>
    </row>
    <row r="18" spans="1:10" s="28" customFormat="1" ht="15" customHeight="1" x14ac:dyDescent="0.2">
      <c r="A18" s="122" t="s">
        <v>204</v>
      </c>
      <c r="B18" s="541">
        <v>350432.49900016002</v>
      </c>
      <c r="C18" s="541">
        <v>347475.46800699999</v>
      </c>
      <c r="D18" s="541">
        <v>346878.45308609999</v>
      </c>
      <c r="E18" s="541">
        <v>343979.25510199001</v>
      </c>
      <c r="F18" s="541">
        <v>324014.72030975</v>
      </c>
      <c r="G18" s="541">
        <v>340527.40951353998</v>
      </c>
      <c r="H18" s="541">
        <v>330878.81633217999</v>
      </c>
      <c r="I18" s="542">
        <v>324548.33100899</v>
      </c>
      <c r="J18" s="64">
        <v>1.6468717801767507E-3</v>
      </c>
    </row>
    <row r="19" spans="1:10" s="28" customFormat="1" ht="15" customHeight="1" x14ac:dyDescent="0.2">
      <c r="A19" s="122" t="s">
        <v>205</v>
      </c>
      <c r="B19" s="558">
        <v>0.13550796425787101</v>
      </c>
      <c r="C19" s="558">
        <v>0.13731027238544199</v>
      </c>
      <c r="D19" s="558">
        <v>0.13412022133058901</v>
      </c>
      <c r="E19" s="558">
        <v>0.13385751895551901</v>
      </c>
      <c r="F19" s="558">
        <v>0.136254114731933</v>
      </c>
      <c r="G19" s="558">
        <v>0.12833635841643601</v>
      </c>
      <c r="H19" s="558">
        <v>0.13256636060020299</v>
      </c>
      <c r="I19" s="559">
        <v>0.13275770067853601</v>
      </c>
      <c r="J19" s="64">
        <v>-2.5660979562164732E-2</v>
      </c>
    </row>
    <row r="20" spans="1:10" s="28" customFormat="1" ht="15" customHeight="1" x14ac:dyDescent="0.2">
      <c r="A20" s="122" t="s">
        <v>206</v>
      </c>
      <c r="B20" s="558">
        <v>0.14862168998320099</v>
      </c>
      <c r="C20" s="558">
        <v>0.150535596473752</v>
      </c>
      <c r="D20" s="558">
        <v>0.147368015721523</v>
      </c>
      <c r="E20" s="558">
        <v>0.147215266529476</v>
      </c>
      <c r="F20" s="558">
        <v>0.150402284200122</v>
      </c>
      <c r="G20" s="558">
        <v>0.14521751102653499</v>
      </c>
      <c r="H20" s="558">
        <v>0.14993977613532999</v>
      </c>
      <c r="I20" s="559">
        <v>0.15046999379077799</v>
      </c>
      <c r="J20" s="64">
        <v>4.5018990912337742E-4</v>
      </c>
    </row>
    <row r="21" spans="1:10" s="28" customFormat="1" ht="15" customHeight="1" x14ac:dyDescent="0.2">
      <c r="A21" s="122" t="s">
        <v>207</v>
      </c>
      <c r="B21" s="558">
        <v>0.15720811914928801</v>
      </c>
      <c r="C21" s="558">
        <v>0.15930325970380399</v>
      </c>
      <c r="D21" s="558">
        <v>0.156071419853894</v>
      </c>
      <c r="E21" s="558">
        <v>0.156240506164115</v>
      </c>
      <c r="F21" s="558">
        <v>0.15599794365039801</v>
      </c>
      <c r="G21" s="558">
        <v>0.148447794314366</v>
      </c>
      <c r="H21" s="558">
        <v>0.15326425611320699</v>
      </c>
      <c r="I21" s="559">
        <v>0.153859319493302</v>
      </c>
      <c r="J21" s="64">
        <v>-1.3709309924551327E-2</v>
      </c>
    </row>
    <row r="22" spans="1:10" s="28" customFormat="1" ht="15" customHeight="1" x14ac:dyDescent="0.2">
      <c r="A22" s="122" t="s">
        <v>208</v>
      </c>
      <c r="B22" s="558">
        <v>0.17490495726611299</v>
      </c>
      <c r="C22" s="558">
        <v>0.17721319733371699</v>
      </c>
      <c r="D22" s="558">
        <v>0.17342168946019401</v>
      </c>
      <c r="E22" s="558">
        <v>0.17402266116728901</v>
      </c>
      <c r="F22" s="558">
        <v>0.17438251071027</v>
      </c>
      <c r="G22" s="558">
        <v>0.165909299410753</v>
      </c>
      <c r="H22" s="558">
        <v>0.17045032427554899</v>
      </c>
      <c r="I22" s="559">
        <v>0.171756528334222</v>
      </c>
      <c r="J22" s="64">
        <v>-1.5058748525595966E-2</v>
      </c>
    </row>
    <row r="23" spans="1:10" s="28" customFormat="1" ht="15" customHeight="1" x14ac:dyDescent="0.2">
      <c r="A23" s="122" t="s">
        <v>209</v>
      </c>
      <c r="B23" s="558">
        <v>0.17490495726611299</v>
      </c>
      <c r="C23" s="558">
        <v>0.17721319733371699</v>
      </c>
      <c r="D23" s="558">
        <v>0.17342168946019401</v>
      </c>
      <c r="E23" s="558">
        <v>0.17402266116728901</v>
      </c>
      <c r="F23" s="558">
        <v>0.17438251071027</v>
      </c>
      <c r="G23" s="558">
        <v>0.165909299410753</v>
      </c>
      <c r="H23" s="558">
        <v>0.174706345090029</v>
      </c>
      <c r="I23" s="559">
        <v>0.17613394580194799</v>
      </c>
      <c r="J23" s="64">
        <v>1.0043639608950938E-2</v>
      </c>
    </row>
    <row r="24" spans="1:10" s="28" customFormat="1" ht="15" customHeight="1" x14ac:dyDescent="0.2">
      <c r="A24" s="139"/>
      <c r="B24" s="560"/>
      <c r="C24" s="560"/>
      <c r="D24" s="560"/>
      <c r="E24" s="560"/>
      <c r="F24" s="560"/>
      <c r="G24" s="560"/>
      <c r="H24" s="560"/>
      <c r="I24" s="561"/>
      <c r="J24" s="562"/>
    </row>
    <row r="25" spans="1:10" s="21" customFormat="1" ht="15" customHeight="1" thickBot="1" x14ac:dyDescent="0.25">
      <c r="A25" s="174" t="s">
        <v>329</v>
      </c>
      <c r="B25" s="210"/>
      <c r="C25" s="210"/>
      <c r="D25" s="210"/>
      <c r="E25" s="210"/>
      <c r="F25" s="210"/>
      <c r="G25" s="210"/>
      <c r="H25" s="210"/>
      <c r="I25" s="210"/>
      <c r="J25" s="211"/>
    </row>
    <row r="26" spans="1:10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 fitToPage="1"/>
  </sheetPr>
  <dimension ref="A1:J68"/>
  <sheetViews>
    <sheetView showGridLines="0" zoomScale="90" zoomScaleNormal="90" workbookViewId="0">
      <pane xSplit="1" ySplit="4" topLeftCell="B5" activePane="bottomRight" state="frozen"/>
      <selection activeCell="AB11" sqref="AB11"/>
      <selection pane="topRight" activeCell="AB11" sqref="AB11"/>
      <selection pane="bottomLeft" activeCell="AB11" sqref="AB11"/>
      <selection pane="bottomRight" activeCell="B5" sqref="B5:O24"/>
    </sheetView>
  </sheetViews>
  <sheetFormatPr defaultColWidth="11.42578125" defaultRowHeight="20.25" x14ac:dyDescent="0.3"/>
  <cols>
    <col min="1" max="1" width="68.5703125" style="212" customWidth="1"/>
    <col min="2" max="8" width="14.28515625" style="213" customWidth="1"/>
    <col min="9" max="9" width="12.42578125" style="213" customWidth="1"/>
    <col min="10" max="10" width="15.7109375" style="213" customWidth="1"/>
    <col min="11" max="16384" width="11.42578125" style="38"/>
  </cols>
  <sheetData>
    <row r="1" spans="1:10" s="8" customFormat="1" ht="20.25" customHeight="1" thickTop="1" thickBot="1" x14ac:dyDescent="0.45">
      <c r="A1" s="2" t="s">
        <v>0</v>
      </c>
      <c r="B1" s="102"/>
      <c r="C1" s="102"/>
      <c r="D1" s="102"/>
      <c r="E1" s="102"/>
      <c r="F1" s="102"/>
      <c r="G1" s="102"/>
      <c r="H1" s="564"/>
      <c r="I1" s="564"/>
      <c r="J1" s="177"/>
    </row>
    <row r="2" spans="1:10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17" customFormat="1" ht="18.75" customHeight="1" thickTop="1" x14ac:dyDescent="0.3">
      <c r="A3" s="13" t="s">
        <v>399</v>
      </c>
      <c r="B3" s="236"/>
      <c r="C3" s="236"/>
      <c r="D3" s="236"/>
      <c r="E3" s="236"/>
      <c r="F3" s="12"/>
      <c r="G3" s="12"/>
      <c r="H3" s="12"/>
      <c r="I3" s="236"/>
      <c r="J3" s="12"/>
    </row>
    <row r="4" spans="1:10" s="21" customFormat="1" ht="24" customHeight="1" x14ac:dyDescent="0.2">
      <c r="A4" s="565" t="s">
        <v>210</v>
      </c>
      <c r="B4" s="181">
        <v>43465</v>
      </c>
      <c r="C4" s="181">
        <v>43555</v>
      </c>
      <c r="D4" s="181">
        <v>43646</v>
      </c>
      <c r="E4" s="181">
        <v>43738</v>
      </c>
      <c r="F4" s="181">
        <v>43830</v>
      </c>
      <c r="G4" s="181">
        <v>43921</v>
      </c>
      <c r="H4" s="181">
        <v>44012</v>
      </c>
      <c r="I4" s="182">
        <v>44104</v>
      </c>
      <c r="J4" s="183" t="s">
        <v>341</v>
      </c>
    </row>
    <row r="5" spans="1:10" s="28" customFormat="1" ht="15" customHeight="1" thickBot="1" x14ac:dyDescent="0.25">
      <c r="A5" s="566" t="s">
        <v>99</v>
      </c>
      <c r="B5" s="229">
        <v>1348.1373075965901</v>
      </c>
      <c r="C5" s="229">
        <v>1437.1787105727601</v>
      </c>
      <c r="D5" s="229">
        <v>1436.0955246967701</v>
      </c>
      <c r="E5" s="229">
        <v>1500.9218274423399</v>
      </c>
      <c r="F5" s="229">
        <v>1297.6743917219501</v>
      </c>
      <c r="G5" s="229">
        <v>1491.2032110607299</v>
      </c>
      <c r="H5" s="229">
        <v>1407.2963926350801</v>
      </c>
      <c r="I5" s="567">
        <v>1387.79088697059</v>
      </c>
      <c r="J5" s="230">
        <v>6.9444612472516987E-2</v>
      </c>
    </row>
    <row r="6" spans="1:10" s="28" customFormat="1" ht="15" customHeight="1" x14ac:dyDescent="0.2">
      <c r="A6" s="568" t="s">
        <v>211</v>
      </c>
      <c r="B6" s="58">
        <v>-75.21158883280998</v>
      </c>
      <c r="C6" s="58">
        <v>-91.846012818340014</v>
      </c>
      <c r="D6" s="58">
        <v>-131.93368597388999</v>
      </c>
      <c r="E6" s="58">
        <v>-210.03616460633998</v>
      </c>
      <c r="F6" s="58">
        <v>-129.63435126058997</v>
      </c>
      <c r="G6" s="58">
        <v>-243.04345563799998</v>
      </c>
      <c r="H6" s="58">
        <v>-214.88831722468998</v>
      </c>
      <c r="I6" s="569">
        <v>-287.00223533723005</v>
      </c>
      <c r="J6" s="121">
        <v>1.2139366035804846</v>
      </c>
    </row>
    <row r="7" spans="1:10" s="28" customFormat="1" ht="15" customHeight="1" x14ac:dyDescent="0.2">
      <c r="A7" s="570" t="s">
        <v>212</v>
      </c>
      <c r="B7" s="58">
        <v>-287.82521190672998</v>
      </c>
      <c r="C7" s="58">
        <v>-300.42519178584001</v>
      </c>
      <c r="D7" s="58">
        <v>-335.5239155543</v>
      </c>
      <c r="E7" s="58">
        <v>-399.54145517433</v>
      </c>
      <c r="F7" s="58">
        <v>-304.66855480215997</v>
      </c>
      <c r="G7" s="58">
        <v>-393.26721947750002</v>
      </c>
      <c r="H7" s="58">
        <v>-339.33783309808001</v>
      </c>
      <c r="I7" s="569">
        <v>-310.24827605988003</v>
      </c>
      <c r="J7" s="121">
        <v>1.8314070059981535E-2</v>
      </c>
    </row>
    <row r="8" spans="1:10" s="28" customFormat="1" ht="15" customHeight="1" x14ac:dyDescent="0.2">
      <c r="A8" s="570" t="s">
        <v>213</v>
      </c>
      <c r="B8" s="58">
        <v>130.81569974764</v>
      </c>
      <c r="C8" s="58">
        <v>134.65117924474001</v>
      </c>
      <c r="D8" s="58">
        <v>134.67831231746999</v>
      </c>
      <c r="E8" s="58">
        <v>127.39487167343999</v>
      </c>
      <c r="F8" s="58">
        <v>108.63890784767</v>
      </c>
      <c r="G8" s="58">
        <v>108.69662415988</v>
      </c>
      <c r="H8" s="58">
        <v>101.43302473209</v>
      </c>
      <c r="I8" s="569">
        <v>96.668691200859996</v>
      </c>
      <c r="J8" s="121">
        <v>-0.1101835142120009</v>
      </c>
    </row>
    <row r="9" spans="1:10" s="28" customFormat="1" ht="15" customHeight="1" x14ac:dyDescent="0.2">
      <c r="A9" s="570" t="s">
        <v>214</v>
      </c>
      <c r="B9" s="58">
        <v>17.577883412239999</v>
      </c>
      <c r="C9" s="58">
        <v>10.83721456272</v>
      </c>
      <c r="D9" s="58">
        <v>8.7888321497900002</v>
      </c>
      <c r="E9" s="58">
        <v>12.348504103870001</v>
      </c>
      <c r="F9" s="58">
        <v>8.72409659743</v>
      </c>
      <c r="G9" s="58">
        <v>9.0843017049500006</v>
      </c>
      <c r="H9" s="58">
        <v>8.6449230536300004</v>
      </c>
      <c r="I9" s="569">
        <v>11.186708153890001</v>
      </c>
      <c r="J9" s="121">
        <v>0.28227697033816113</v>
      </c>
    </row>
    <row r="10" spans="1:10" s="28" customFormat="1" ht="15" customHeight="1" x14ac:dyDescent="0.2">
      <c r="A10" s="570" t="s">
        <v>215</v>
      </c>
      <c r="B10" s="58">
        <v>13.701506305180001</v>
      </c>
      <c r="C10" s="58">
        <v>16.215006290649999</v>
      </c>
      <c r="D10" s="58">
        <v>12.410495439929999</v>
      </c>
      <c r="E10" s="58">
        <v>8.9432852405500007</v>
      </c>
      <c r="F10" s="58">
        <v>6.2137895451</v>
      </c>
      <c r="G10" s="58">
        <v>7.1355020826300004</v>
      </c>
      <c r="H10" s="58">
        <v>8.1813376350600002</v>
      </c>
      <c r="I10" s="569">
        <v>8.0815681146399996</v>
      </c>
      <c r="J10" s="121">
        <v>0.30058606845043068</v>
      </c>
    </row>
    <row r="11" spans="1:10" s="28" customFormat="1" ht="15" customHeight="1" x14ac:dyDescent="0.2">
      <c r="A11" s="570" t="s">
        <v>216</v>
      </c>
      <c r="B11" s="58">
        <v>99.319518887369995</v>
      </c>
      <c r="C11" s="58">
        <v>99.926667838200004</v>
      </c>
      <c r="D11" s="58">
        <v>100.64640237604</v>
      </c>
      <c r="E11" s="58">
        <v>105.14873257085</v>
      </c>
      <c r="F11" s="58">
        <v>102.53348474339001</v>
      </c>
      <c r="G11" s="58">
        <v>94.704685900010006</v>
      </c>
      <c r="H11" s="58">
        <v>96.679035068250002</v>
      </c>
      <c r="I11" s="569">
        <v>101.61131987045999</v>
      </c>
      <c r="J11" s="121">
        <v>-8.9937923717106072E-3</v>
      </c>
    </row>
    <row r="12" spans="1:10" s="28" customFormat="1" ht="15" customHeight="1" thickBot="1" x14ac:dyDescent="0.25">
      <c r="A12" s="570" t="s">
        <v>217</v>
      </c>
      <c r="B12" s="58">
        <v>-48.800985278509998</v>
      </c>
      <c r="C12" s="58">
        <v>-53.05088896881</v>
      </c>
      <c r="D12" s="58">
        <v>-52.933812702819999</v>
      </c>
      <c r="E12" s="58">
        <v>-64.330103020720003</v>
      </c>
      <c r="F12" s="58">
        <v>-51.076075192019999</v>
      </c>
      <c r="G12" s="58">
        <v>-69.397350007970005</v>
      </c>
      <c r="H12" s="58">
        <v>-90.488804615640007</v>
      </c>
      <c r="I12" s="569">
        <v>-194.30224661720001</v>
      </c>
      <c r="J12" s="121" t="s">
        <v>303</v>
      </c>
    </row>
    <row r="13" spans="1:10" s="28" customFormat="1" ht="15" customHeight="1" thickBot="1" x14ac:dyDescent="0.25">
      <c r="A13" s="202" t="s">
        <v>218</v>
      </c>
      <c r="B13" s="203">
        <v>1272.92571876378</v>
      </c>
      <c r="C13" s="203">
        <v>1345.33269775442</v>
      </c>
      <c r="D13" s="203">
        <v>1304.16183872288</v>
      </c>
      <c r="E13" s="203">
        <v>1290.8856628359999</v>
      </c>
      <c r="F13" s="203">
        <v>1168.0400404613599</v>
      </c>
      <c r="G13" s="203">
        <v>1248.1597554227301</v>
      </c>
      <c r="H13" s="203">
        <v>1192.40807541039</v>
      </c>
      <c r="I13" s="113">
        <v>1100.7445970735</v>
      </c>
      <c r="J13" s="205">
        <v>-5.7613986727098054E-2</v>
      </c>
    </row>
    <row r="14" spans="1:10" s="28" customFormat="1" ht="15" customHeight="1" thickBot="1" x14ac:dyDescent="0.25">
      <c r="A14" s="571"/>
      <c r="B14" s="193"/>
      <c r="C14" s="193"/>
      <c r="D14" s="193"/>
      <c r="E14" s="193"/>
      <c r="F14" s="193"/>
      <c r="G14" s="193"/>
      <c r="H14" s="193"/>
      <c r="I14" s="267"/>
      <c r="J14" s="572"/>
    </row>
    <row r="15" spans="1:10" s="547" customFormat="1" ht="15" customHeight="1" thickBot="1" x14ac:dyDescent="0.25">
      <c r="A15" s="202" t="s">
        <v>219</v>
      </c>
      <c r="B15" s="573">
        <v>52.081870226440003</v>
      </c>
      <c r="C15" s="573">
        <v>52.307426836429997</v>
      </c>
      <c r="D15" s="573">
        <v>51.118789327850003</v>
      </c>
      <c r="E15" s="573">
        <v>50.63899772045</v>
      </c>
      <c r="F15" s="573">
        <v>48.732554049050002</v>
      </c>
      <c r="G15" s="573">
        <v>49.450542845869997</v>
      </c>
      <c r="H15" s="573">
        <v>49.611895648770002</v>
      </c>
      <c r="I15" s="574">
        <v>48.834785351729998</v>
      </c>
      <c r="J15" s="205">
        <v>2.0978030943565873E-3</v>
      </c>
    </row>
    <row r="16" spans="1:10" s="28" customFormat="1" ht="15" customHeight="1" x14ac:dyDescent="0.2">
      <c r="A16" s="568"/>
      <c r="B16" s="222"/>
      <c r="C16" s="222"/>
      <c r="D16" s="222"/>
      <c r="E16" s="222"/>
      <c r="F16" s="222"/>
      <c r="G16" s="222"/>
      <c r="H16" s="222"/>
      <c r="I16" s="226"/>
      <c r="J16" s="553"/>
    </row>
    <row r="17" spans="1:10" s="28" customFormat="1" ht="15" customHeight="1" x14ac:dyDescent="0.2">
      <c r="A17" s="575" t="s">
        <v>220</v>
      </c>
      <c r="B17" s="145">
        <v>4.0915089905654602E-2</v>
      </c>
      <c r="C17" s="145">
        <v>3.8880662696847902E-2</v>
      </c>
      <c r="D17" s="145">
        <v>3.9196660882140903E-2</v>
      </c>
      <c r="E17" s="145">
        <v>3.9228104531891003E-2</v>
      </c>
      <c r="F17" s="145">
        <v>4.1721646827964302E-2</v>
      </c>
      <c r="G17" s="145">
        <v>3.9618760844537901E-2</v>
      </c>
      <c r="H17" s="145">
        <v>4.1606474051842597E-2</v>
      </c>
      <c r="I17" s="576">
        <v>4.4400000000000002E-2</v>
      </c>
      <c r="J17" s="577" t="s">
        <v>317</v>
      </c>
    </row>
    <row r="18" spans="1:10" s="28" customFormat="1" ht="15" customHeight="1" thickBot="1" x14ac:dyDescent="0.25">
      <c r="A18" s="217"/>
      <c r="B18" s="578"/>
      <c r="C18" s="578"/>
      <c r="D18" s="578"/>
      <c r="E18" s="578"/>
      <c r="F18" s="578"/>
      <c r="G18" s="578"/>
      <c r="H18" s="578"/>
      <c r="I18" s="579"/>
      <c r="J18" s="580"/>
    </row>
    <row r="19" spans="1:10" s="547" customFormat="1" ht="15" customHeight="1" thickBot="1" x14ac:dyDescent="0.25">
      <c r="A19" s="202" t="s">
        <v>221</v>
      </c>
      <c r="B19" s="573">
        <v>55.090834056600002</v>
      </c>
      <c r="C19" s="573">
        <v>55.353974720620002</v>
      </c>
      <c r="D19" s="573">
        <v>54.137812689870003</v>
      </c>
      <c r="E19" s="573">
        <v>53.743492927090003</v>
      </c>
      <c r="F19" s="573">
        <v>50.545630080780001</v>
      </c>
      <c r="G19" s="573">
        <v>50.550542845869998</v>
      </c>
      <c r="H19" s="573">
        <v>50.711895648770003</v>
      </c>
      <c r="I19" s="574">
        <v>49.93478535173</v>
      </c>
      <c r="J19" s="205">
        <v>-1.2085015620020401E-2</v>
      </c>
    </row>
    <row r="20" spans="1:10" s="28" customFormat="1" ht="15" customHeight="1" x14ac:dyDescent="0.2">
      <c r="A20" s="568"/>
      <c r="B20" s="222"/>
      <c r="C20" s="222"/>
      <c r="D20" s="222"/>
      <c r="E20" s="222"/>
      <c r="F20" s="222"/>
      <c r="G20" s="222"/>
      <c r="H20" s="222"/>
      <c r="I20" s="226"/>
      <c r="J20" s="553"/>
    </row>
    <row r="21" spans="1:10" s="28" customFormat="1" ht="15" customHeight="1" x14ac:dyDescent="0.2">
      <c r="A21" s="575" t="s">
        <v>35</v>
      </c>
      <c r="B21" s="145">
        <v>4.3278907201358303E-2</v>
      </c>
      <c r="C21" s="145">
        <v>4.11451939085513E-2</v>
      </c>
      <c r="D21" s="145">
        <v>4.1511575544094501E-2</v>
      </c>
      <c r="E21" s="145">
        <v>4.1633038830889701E-2</v>
      </c>
      <c r="F21" s="145">
        <v>4.3273884738416299E-2</v>
      </c>
      <c r="G21" s="145">
        <v>4.0500058286809103E-2</v>
      </c>
      <c r="H21" s="145">
        <v>4.2528977029375199E-2</v>
      </c>
      <c r="I21" s="576">
        <v>4.5359999999999998E-2</v>
      </c>
      <c r="J21" s="577" t="s">
        <v>315</v>
      </c>
    </row>
    <row r="22" spans="1:10" s="28" customFormat="1" ht="15" customHeight="1" thickBot="1" x14ac:dyDescent="0.25">
      <c r="A22" s="581"/>
      <c r="B22" s="582"/>
      <c r="C22" s="582"/>
      <c r="D22" s="582"/>
      <c r="E22" s="582"/>
      <c r="F22" s="582"/>
      <c r="G22" s="582"/>
      <c r="H22" s="582"/>
      <c r="I22" s="583"/>
      <c r="J22" s="584"/>
    </row>
    <row r="23" spans="1:10" s="21" customFormat="1" ht="15" customHeight="1" thickTop="1" thickBot="1" x14ac:dyDescent="0.25">
      <c r="A23" s="174" t="s">
        <v>329</v>
      </c>
      <c r="B23" s="585"/>
      <c r="C23" s="585"/>
      <c r="D23" s="585"/>
      <c r="E23" s="585"/>
      <c r="F23" s="585"/>
      <c r="G23" s="585"/>
      <c r="H23" s="585"/>
      <c r="I23" s="585"/>
      <c r="J23" s="586"/>
    </row>
    <row r="24" spans="1:10" s="28" customFormat="1" ht="21" thickTop="1" x14ac:dyDescent="0.3">
      <c r="A24" s="212"/>
      <c r="B24" s="213"/>
      <c r="C24" s="213"/>
      <c r="D24" s="213"/>
      <c r="E24" s="213"/>
      <c r="F24" s="213"/>
      <c r="G24" s="213"/>
      <c r="H24" s="213"/>
      <c r="I24" s="213"/>
      <c r="J24" s="213"/>
    </row>
    <row r="25" spans="1:10" s="28" customFormat="1" x14ac:dyDescent="0.3">
      <c r="A25" s="212"/>
      <c r="B25" s="213"/>
      <c r="C25" s="213"/>
      <c r="D25" s="213"/>
      <c r="E25" s="213"/>
      <c r="F25" s="213"/>
      <c r="G25" s="213"/>
      <c r="H25" s="213"/>
      <c r="I25" s="213"/>
      <c r="J25" s="213"/>
    </row>
    <row r="26" spans="1:10" s="28" customFormat="1" x14ac:dyDescent="0.3">
      <c r="A26" s="212"/>
      <c r="B26" s="213"/>
      <c r="C26" s="213"/>
      <c r="D26" s="213"/>
      <c r="E26" s="213"/>
      <c r="F26" s="213"/>
      <c r="G26" s="213"/>
      <c r="H26" s="213"/>
      <c r="I26" s="213"/>
      <c r="J26" s="213"/>
    </row>
    <row r="27" spans="1:10" s="28" customFormat="1" x14ac:dyDescent="0.3">
      <c r="A27" s="212"/>
      <c r="B27" s="213"/>
      <c r="C27" s="213"/>
      <c r="D27" s="213"/>
      <c r="E27" s="213"/>
      <c r="F27" s="213"/>
      <c r="G27" s="213"/>
      <c r="H27" s="213"/>
      <c r="I27" s="213"/>
      <c r="J27" s="213"/>
    </row>
    <row r="28" spans="1:10" s="28" customFormat="1" x14ac:dyDescent="0.3">
      <c r="A28" s="212"/>
      <c r="B28" s="213"/>
      <c r="C28" s="213"/>
      <c r="D28" s="213"/>
      <c r="E28" s="213"/>
      <c r="F28" s="213"/>
      <c r="G28" s="213"/>
      <c r="H28" s="213"/>
      <c r="I28" s="213"/>
      <c r="J28" s="213"/>
    </row>
    <row r="29" spans="1:10" s="28" customFormat="1" x14ac:dyDescent="0.3">
      <c r="A29" s="212"/>
      <c r="B29" s="213"/>
      <c r="C29" s="213"/>
      <c r="D29" s="213"/>
      <c r="E29" s="213"/>
      <c r="F29" s="213"/>
      <c r="G29" s="213"/>
      <c r="H29" s="213"/>
      <c r="I29" s="213"/>
      <c r="J29" s="213"/>
    </row>
    <row r="30" spans="1:10" s="28" customFormat="1" x14ac:dyDescent="0.3">
      <c r="A30" s="212"/>
      <c r="B30" s="213"/>
      <c r="C30" s="213"/>
      <c r="D30" s="213"/>
      <c r="E30" s="213"/>
      <c r="F30" s="213"/>
      <c r="G30" s="213"/>
      <c r="H30" s="213"/>
      <c r="I30" s="213"/>
      <c r="J30" s="213"/>
    </row>
    <row r="31" spans="1:10" s="28" customFormat="1" x14ac:dyDescent="0.3">
      <c r="A31" s="212"/>
      <c r="B31" s="213"/>
      <c r="C31" s="213"/>
      <c r="D31" s="213"/>
      <c r="E31" s="213"/>
      <c r="F31" s="213"/>
      <c r="G31" s="213"/>
      <c r="H31" s="213"/>
      <c r="I31" s="213"/>
      <c r="J31" s="213"/>
    </row>
    <row r="32" spans="1:10" s="28" customFormat="1" x14ac:dyDescent="0.3">
      <c r="A32" s="212"/>
      <c r="B32" s="213"/>
      <c r="C32" s="213"/>
      <c r="D32" s="213"/>
      <c r="E32" s="213"/>
      <c r="F32" s="213"/>
      <c r="G32" s="213"/>
      <c r="H32" s="213"/>
      <c r="I32" s="213"/>
      <c r="J32" s="213"/>
    </row>
    <row r="33" spans="1:10" s="28" customFormat="1" x14ac:dyDescent="0.3">
      <c r="A33" s="212"/>
      <c r="B33" s="213"/>
      <c r="C33" s="213"/>
      <c r="D33" s="213"/>
      <c r="E33" s="213"/>
      <c r="F33" s="213"/>
      <c r="G33" s="213"/>
      <c r="H33" s="213"/>
      <c r="I33" s="213"/>
      <c r="J33" s="213"/>
    </row>
    <row r="34" spans="1:10" s="28" customFormat="1" x14ac:dyDescent="0.3">
      <c r="A34" s="212"/>
      <c r="B34" s="213"/>
      <c r="C34" s="213"/>
      <c r="D34" s="213"/>
      <c r="E34" s="213"/>
      <c r="F34" s="213"/>
      <c r="G34" s="213"/>
      <c r="H34" s="213"/>
      <c r="I34" s="213"/>
      <c r="J34" s="213"/>
    </row>
    <row r="35" spans="1:10" s="28" customFormat="1" x14ac:dyDescent="0.3">
      <c r="A35" s="212"/>
      <c r="B35" s="213"/>
      <c r="C35" s="213"/>
      <c r="D35" s="213"/>
      <c r="E35" s="213"/>
      <c r="F35" s="213"/>
      <c r="G35" s="213"/>
      <c r="H35" s="213"/>
      <c r="I35" s="213"/>
      <c r="J35" s="213"/>
    </row>
    <row r="36" spans="1:10" s="28" customFormat="1" x14ac:dyDescent="0.3">
      <c r="A36" s="212"/>
      <c r="B36" s="213"/>
      <c r="C36" s="213"/>
      <c r="D36" s="213"/>
      <c r="E36" s="213"/>
      <c r="F36" s="213"/>
      <c r="G36" s="213"/>
      <c r="H36" s="213"/>
      <c r="I36" s="213"/>
      <c r="J36" s="213"/>
    </row>
    <row r="37" spans="1:10" s="28" customFormat="1" x14ac:dyDescent="0.3">
      <c r="A37" s="212"/>
      <c r="B37" s="213"/>
      <c r="C37" s="213"/>
      <c r="D37" s="213"/>
      <c r="E37" s="213"/>
      <c r="F37" s="213"/>
      <c r="G37" s="213"/>
      <c r="H37" s="213"/>
      <c r="I37" s="213"/>
      <c r="J37" s="213"/>
    </row>
    <row r="38" spans="1:10" s="28" customFormat="1" x14ac:dyDescent="0.3">
      <c r="A38" s="212"/>
      <c r="B38" s="213"/>
      <c r="C38" s="213"/>
      <c r="D38" s="213"/>
      <c r="E38" s="213"/>
      <c r="F38" s="213"/>
      <c r="G38" s="213"/>
      <c r="H38" s="213"/>
      <c r="I38" s="213"/>
      <c r="J38" s="213"/>
    </row>
    <row r="39" spans="1:10" s="28" customFormat="1" x14ac:dyDescent="0.3">
      <c r="A39" s="212"/>
      <c r="B39" s="213"/>
      <c r="C39" s="213"/>
      <c r="D39" s="213"/>
      <c r="E39" s="213"/>
      <c r="F39" s="213"/>
      <c r="G39" s="213"/>
      <c r="H39" s="213"/>
      <c r="I39" s="213"/>
      <c r="J39" s="213"/>
    </row>
    <row r="40" spans="1:10" s="28" customFormat="1" x14ac:dyDescent="0.3">
      <c r="A40" s="212"/>
      <c r="B40" s="213"/>
      <c r="C40" s="213"/>
      <c r="D40" s="213"/>
      <c r="E40" s="213"/>
      <c r="F40" s="213"/>
      <c r="G40" s="213"/>
      <c r="H40" s="213"/>
      <c r="I40" s="213"/>
      <c r="J40" s="213"/>
    </row>
    <row r="41" spans="1:10" s="28" customFormat="1" x14ac:dyDescent="0.3">
      <c r="A41" s="212"/>
      <c r="B41" s="213"/>
      <c r="C41" s="213"/>
      <c r="D41" s="213"/>
      <c r="E41" s="213"/>
      <c r="F41" s="213"/>
      <c r="G41" s="213"/>
      <c r="H41" s="213"/>
      <c r="I41" s="213"/>
      <c r="J41" s="213"/>
    </row>
    <row r="42" spans="1:10" s="28" customFormat="1" x14ac:dyDescent="0.3">
      <c r="A42" s="212"/>
      <c r="B42" s="213"/>
      <c r="C42" s="213"/>
      <c r="D42" s="213"/>
      <c r="E42" s="213"/>
      <c r="F42" s="213"/>
      <c r="G42" s="213"/>
      <c r="H42" s="213"/>
      <c r="I42" s="213"/>
      <c r="J42" s="213"/>
    </row>
    <row r="43" spans="1:10" s="28" customFormat="1" x14ac:dyDescent="0.3">
      <c r="A43" s="212"/>
      <c r="B43" s="213"/>
      <c r="C43" s="213"/>
      <c r="D43" s="213"/>
      <c r="E43" s="213"/>
      <c r="F43" s="213"/>
      <c r="G43" s="213"/>
      <c r="H43" s="213"/>
      <c r="I43" s="213"/>
      <c r="J43" s="213"/>
    </row>
    <row r="44" spans="1:10" s="28" customFormat="1" x14ac:dyDescent="0.3">
      <c r="A44" s="212"/>
      <c r="B44" s="213"/>
      <c r="C44" s="213"/>
      <c r="D44" s="213"/>
      <c r="E44" s="213"/>
      <c r="F44" s="213"/>
      <c r="G44" s="213"/>
      <c r="H44" s="213"/>
      <c r="I44" s="213"/>
      <c r="J44" s="213"/>
    </row>
    <row r="45" spans="1:10" s="28" customFormat="1" x14ac:dyDescent="0.3">
      <c r="A45" s="212"/>
      <c r="B45" s="213"/>
      <c r="C45" s="213"/>
      <c r="D45" s="213"/>
      <c r="E45" s="213"/>
      <c r="F45" s="213"/>
      <c r="G45" s="213"/>
      <c r="H45" s="213"/>
      <c r="I45" s="213"/>
      <c r="J45" s="213"/>
    </row>
    <row r="46" spans="1:10" s="28" customFormat="1" x14ac:dyDescent="0.3">
      <c r="A46" s="212"/>
      <c r="B46" s="213"/>
      <c r="C46" s="213"/>
      <c r="D46" s="213"/>
      <c r="E46" s="213"/>
      <c r="F46" s="213"/>
      <c r="G46" s="213"/>
      <c r="H46" s="213"/>
      <c r="I46" s="213"/>
      <c r="J46" s="213"/>
    </row>
    <row r="47" spans="1:10" s="28" customFormat="1" x14ac:dyDescent="0.3">
      <c r="A47" s="212"/>
      <c r="B47" s="213"/>
      <c r="C47" s="213"/>
      <c r="D47" s="213"/>
      <c r="E47" s="213"/>
      <c r="F47" s="213"/>
      <c r="G47" s="213"/>
      <c r="H47" s="213"/>
      <c r="I47" s="213"/>
      <c r="J47" s="213"/>
    </row>
    <row r="48" spans="1:10" s="28" customFormat="1" x14ac:dyDescent="0.3">
      <c r="A48" s="212"/>
      <c r="B48" s="213"/>
      <c r="C48" s="213"/>
      <c r="D48" s="213"/>
      <c r="E48" s="213"/>
      <c r="F48" s="213"/>
      <c r="G48" s="213"/>
      <c r="H48" s="213"/>
      <c r="I48" s="213"/>
      <c r="J48" s="213"/>
    </row>
    <row r="49" spans="1:10" s="28" customFormat="1" x14ac:dyDescent="0.3">
      <c r="A49" s="212"/>
      <c r="B49" s="213"/>
      <c r="C49" s="213"/>
      <c r="D49" s="213"/>
      <c r="E49" s="213"/>
      <c r="F49" s="213"/>
      <c r="G49" s="213"/>
      <c r="H49" s="213"/>
      <c r="I49" s="213"/>
      <c r="J49" s="213"/>
    </row>
    <row r="50" spans="1:10" s="28" customFormat="1" x14ac:dyDescent="0.3">
      <c r="A50" s="212"/>
      <c r="B50" s="213"/>
      <c r="C50" s="213"/>
      <c r="D50" s="213"/>
      <c r="E50" s="213"/>
      <c r="F50" s="213"/>
      <c r="G50" s="213"/>
      <c r="H50" s="213"/>
      <c r="I50" s="213"/>
      <c r="J50" s="213"/>
    </row>
    <row r="51" spans="1:10" s="28" customFormat="1" x14ac:dyDescent="0.3">
      <c r="A51" s="212"/>
      <c r="B51" s="213"/>
      <c r="C51" s="213"/>
      <c r="D51" s="213"/>
      <c r="E51" s="213"/>
      <c r="F51" s="213"/>
      <c r="G51" s="213"/>
      <c r="H51" s="213"/>
      <c r="I51" s="213"/>
      <c r="J51" s="213"/>
    </row>
    <row r="52" spans="1:10" s="28" customFormat="1" x14ac:dyDescent="0.3">
      <c r="A52" s="212"/>
      <c r="B52" s="213"/>
      <c r="C52" s="213"/>
      <c r="D52" s="213"/>
      <c r="E52" s="213"/>
      <c r="F52" s="213"/>
      <c r="G52" s="213"/>
      <c r="H52" s="213"/>
      <c r="I52" s="213"/>
      <c r="J52" s="213"/>
    </row>
    <row r="53" spans="1:10" s="28" customFormat="1" x14ac:dyDescent="0.3">
      <c r="A53" s="212"/>
      <c r="B53" s="213"/>
      <c r="C53" s="213"/>
      <c r="D53" s="213"/>
      <c r="E53" s="213"/>
      <c r="F53" s="213"/>
      <c r="G53" s="213"/>
      <c r="H53" s="213"/>
      <c r="I53" s="213"/>
      <c r="J53" s="213"/>
    </row>
    <row r="54" spans="1:10" s="28" customFormat="1" x14ac:dyDescent="0.3">
      <c r="A54" s="212"/>
      <c r="B54" s="213"/>
      <c r="C54" s="213"/>
      <c r="D54" s="213"/>
      <c r="E54" s="213"/>
      <c r="F54" s="213"/>
      <c r="G54" s="213"/>
      <c r="H54" s="213"/>
      <c r="I54" s="213"/>
      <c r="J54" s="213"/>
    </row>
    <row r="55" spans="1:10" s="28" customFormat="1" x14ac:dyDescent="0.3">
      <c r="A55" s="212"/>
      <c r="B55" s="213"/>
      <c r="C55" s="213"/>
      <c r="D55" s="213"/>
      <c r="E55" s="213"/>
      <c r="F55" s="213"/>
      <c r="G55" s="213"/>
      <c r="H55" s="213"/>
      <c r="I55" s="213"/>
      <c r="J55" s="213"/>
    </row>
    <row r="56" spans="1:10" s="28" customFormat="1" x14ac:dyDescent="0.3">
      <c r="A56" s="212"/>
      <c r="B56" s="213"/>
      <c r="C56" s="213"/>
      <c r="D56" s="213"/>
      <c r="E56" s="213"/>
      <c r="F56" s="213"/>
      <c r="G56" s="213"/>
      <c r="H56" s="213"/>
      <c r="I56" s="213"/>
      <c r="J56" s="213"/>
    </row>
    <row r="57" spans="1:10" s="28" customFormat="1" x14ac:dyDescent="0.3">
      <c r="A57" s="212"/>
      <c r="B57" s="213"/>
      <c r="C57" s="213"/>
      <c r="D57" s="213"/>
      <c r="E57" s="213"/>
      <c r="F57" s="213"/>
      <c r="G57" s="213"/>
      <c r="H57" s="213"/>
      <c r="I57" s="213"/>
      <c r="J57" s="213"/>
    </row>
    <row r="58" spans="1:10" s="28" customFormat="1" x14ac:dyDescent="0.3">
      <c r="A58" s="212"/>
      <c r="B58" s="213"/>
      <c r="C58" s="213"/>
      <c r="D58" s="213"/>
      <c r="E58" s="213"/>
      <c r="F58" s="213"/>
      <c r="G58" s="213"/>
      <c r="H58" s="213"/>
      <c r="I58" s="213"/>
      <c r="J58" s="213"/>
    </row>
    <row r="59" spans="1:10" s="28" customFormat="1" x14ac:dyDescent="0.3">
      <c r="A59" s="212"/>
      <c r="B59" s="213"/>
      <c r="C59" s="213"/>
      <c r="D59" s="213"/>
      <c r="E59" s="213"/>
      <c r="F59" s="213"/>
      <c r="G59" s="213"/>
      <c r="H59" s="213"/>
      <c r="I59" s="213"/>
      <c r="J59" s="213"/>
    </row>
    <row r="60" spans="1:10" s="28" customFormat="1" x14ac:dyDescent="0.3">
      <c r="A60" s="212"/>
      <c r="B60" s="213"/>
      <c r="C60" s="213"/>
      <c r="D60" s="213"/>
      <c r="E60" s="213"/>
      <c r="F60" s="213"/>
      <c r="G60" s="213"/>
      <c r="H60" s="213"/>
      <c r="I60" s="213"/>
      <c r="J60" s="213"/>
    </row>
    <row r="61" spans="1:10" s="28" customFormat="1" x14ac:dyDescent="0.3">
      <c r="A61" s="212"/>
      <c r="B61" s="213"/>
      <c r="C61" s="213"/>
      <c r="D61" s="213"/>
      <c r="E61" s="213"/>
      <c r="F61" s="213"/>
      <c r="G61" s="213"/>
      <c r="H61" s="213"/>
      <c r="I61" s="213"/>
      <c r="J61" s="213"/>
    </row>
    <row r="62" spans="1:10" s="28" customFormat="1" x14ac:dyDescent="0.3">
      <c r="A62" s="212"/>
      <c r="B62" s="213"/>
      <c r="C62" s="213"/>
      <c r="D62" s="213"/>
      <c r="E62" s="213"/>
      <c r="F62" s="213"/>
      <c r="G62" s="213"/>
      <c r="H62" s="213"/>
      <c r="I62" s="213"/>
      <c r="J62" s="213"/>
    </row>
    <row r="63" spans="1:10" s="28" customFormat="1" x14ac:dyDescent="0.3">
      <c r="A63" s="212"/>
      <c r="B63" s="213"/>
      <c r="C63" s="213"/>
      <c r="D63" s="213"/>
      <c r="E63" s="213"/>
      <c r="F63" s="213"/>
      <c r="G63" s="213"/>
      <c r="H63" s="213"/>
      <c r="I63" s="213"/>
      <c r="J63" s="213"/>
    </row>
    <row r="64" spans="1:10" s="28" customFormat="1" x14ac:dyDescent="0.3">
      <c r="A64" s="212"/>
      <c r="B64" s="213"/>
      <c r="C64" s="213"/>
      <c r="D64" s="213"/>
      <c r="E64" s="213"/>
      <c r="F64" s="213"/>
      <c r="G64" s="213"/>
      <c r="H64" s="213"/>
      <c r="I64" s="213"/>
      <c r="J64" s="213"/>
    </row>
    <row r="65" spans="1:10" s="28" customFormat="1" x14ac:dyDescent="0.3">
      <c r="A65" s="212"/>
      <c r="B65" s="213"/>
      <c r="C65" s="213"/>
      <c r="D65" s="213"/>
      <c r="E65" s="213"/>
      <c r="F65" s="213"/>
      <c r="G65" s="213"/>
      <c r="H65" s="213"/>
      <c r="I65" s="213"/>
      <c r="J65" s="213"/>
    </row>
    <row r="66" spans="1:10" s="28" customFormat="1" x14ac:dyDescent="0.3">
      <c r="A66" s="212"/>
      <c r="B66" s="213"/>
      <c r="C66" s="213"/>
      <c r="D66" s="213"/>
      <c r="E66" s="213"/>
      <c r="F66" s="213"/>
      <c r="G66" s="213"/>
      <c r="H66" s="213"/>
      <c r="I66" s="213"/>
      <c r="J66" s="213"/>
    </row>
    <row r="67" spans="1:10" s="28" customFormat="1" x14ac:dyDescent="0.3">
      <c r="A67" s="212"/>
      <c r="B67" s="213"/>
      <c r="C67" s="213"/>
      <c r="D67" s="213"/>
      <c r="E67" s="213"/>
      <c r="F67" s="213"/>
      <c r="G67" s="213"/>
      <c r="H67" s="213"/>
      <c r="I67" s="213"/>
      <c r="J67" s="213"/>
    </row>
    <row r="68" spans="1:10" s="28" customFormat="1" x14ac:dyDescent="0.3">
      <c r="A68" s="212"/>
      <c r="B68" s="213"/>
      <c r="C68" s="213"/>
      <c r="D68" s="213"/>
      <c r="E68" s="213"/>
      <c r="F68" s="213"/>
      <c r="G68" s="213"/>
      <c r="H68" s="213"/>
      <c r="I68" s="213"/>
      <c r="J68" s="213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O41"/>
  <sheetViews>
    <sheetView showGridLines="0" topLeftCell="B1" zoomScaleNormal="100" workbookViewId="0">
      <selection activeCell="B5" sqref="B5:X40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76"/>
      <c r="N1" s="176"/>
    </row>
    <row r="2" spans="1:15" s="8" customFormat="1" ht="18.75" customHeight="1" thickTop="1" thickBot="1" x14ac:dyDescent="0.45">
      <c r="A2" s="13" t="s">
        <v>400</v>
      </c>
      <c r="B2" s="10"/>
      <c r="C2" s="587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592" customFormat="1" ht="18.75" customHeight="1" thickTop="1" x14ac:dyDescent="0.3">
      <c r="A3" s="588" t="s">
        <v>222</v>
      </c>
      <c r="B3" s="589"/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90"/>
    </row>
    <row r="4" spans="1:15" s="594" customFormat="1" ht="26.25" customHeight="1" x14ac:dyDescent="0.2">
      <c r="A4" s="593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401</v>
      </c>
      <c r="L4" s="20" t="s">
        <v>402</v>
      </c>
      <c r="M4" s="18" t="s">
        <v>296</v>
      </c>
      <c r="N4" s="19" t="s">
        <v>297</v>
      </c>
      <c r="O4" s="20" t="s">
        <v>403</v>
      </c>
    </row>
    <row r="5" spans="1:15" s="598" customFormat="1" ht="15" customHeight="1" thickBot="1" x14ac:dyDescent="0.25">
      <c r="A5" s="595" t="s">
        <v>223</v>
      </c>
      <c r="B5" s="596"/>
      <c r="C5" s="596"/>
      <c r="D5" s="596"/>
      <c r="E5" s="596"/>
      <c r="F5" s="596"/>
      <c r="G5" s="596"/>
      <c r="H5" s="596"/>
      <c r="I5" s="596"/>
      <c r="J5" s="597"/>
      <c r="K5" s="597"/>
      <c r="L5" s="597"/>
      <c r="M5" s="596"/>
      <c r="N5" s="597"/>
      <c r="O5" s="597"/>
    </row>
    <row r="6" spans="1:15" s="119" customFormat="1" ht="15" customHeight="1" thickBot="1" x14ac:dyDescent="0.25">
      <c r="A6" s="599" t="s">
        <v>62</v>
      </c>
      <c r="B6" s="600">
        <v>1330.47728364</v>
      </c>
      <c r="C6" s="600">
        <v>291.72188291999998</v>
      </c>
      <c r="D6" s="600">
        <v>-945.75935077999998</v>
      </c>
      <c r="E6" s="600">
        <v>-687.36125662999996</v>
      </c>
      <c r="F6" s="600">
        <v>-1292.8807458599999</v>
      </c>
      <c r="G6" s="600">
        <v>-2634.2794703499999</v>
      </c>
      <c r="H6" s="600">
        <v>206.29008603</v>
      </c>
      <c r="I6" s="600">
        <v>157.9095188</v>
      </c>
      <c r="J6" s="601">
        <v>481.98137888999997</v>
      </c>
      <c r="K6" s="602" t="s">
        <v>303</v>
      </c>
      <c r="L6" s="602" t="s">
        <v>303</v>
      </c>
      <c r="M6" s="600">
        <v>-1341.3987244899999</v>
      </c>
      <c r="N6" s="601">
        <v>846.18098371999997</v>
      </c>
      <c r="O6" s="602" t="s">
        <v>303</v>
      </c>
    </row>
    <row r="7" spans="1:15" s="598" customFormat="1" ht="15" customHeight="1" thickBot="1" x14ac:dyDescent="0.25">
      <c r="A7" s="603" t="s">
        <v>64</v>
      </c>
      <c r="B7" s="604">
        <v>341.43915863000001</v>
      </c>
      <c r="C7" s="604">
        <v>200.55427749</v>
      </c>
      <c r="D7" s="604">
        <v>-3149.7280815099998</v>
      </c>
      <c r="E7" s="604">
        <v>-832.05646420999994</v>
      </c>
      <c r="F7" s="604">
        <v>-1483.4843272000001</v>
      </c>
      <c r="G7" s="604">
        <v>-5264.7145954300004</v>
      </c>
      <c r="H7" s="604">
        <v>65.531415789999997</v>
      </c>
      <c r="I7" s="604">
        <v>60.647775080000002</v>
      </c>
      <c r="J7" s="601">
        <v>308.74530207999999</v>
      </c>
      <c r="K7" s="605" t="s">
        <v>303</v>
      </c>
      <c r="L7" s="605" t="s">
        <v>303</v>
      </c>
      <c r="M7" s="604">
        <v>-3781.2302682300001</v>
      </c>
      <c r="N7" s="601">
        <v>434.92449295</v>
      </c>
      <c r="O7" s="605" t="s">
        <v>303</v>
      </c>
    </row>
    <row r="8" spans="1:15" s="598" customFormat="1" ht="15" customHeight="1" thickBot="1" x14ac:dyDescent="0.25">
      <c r="A8" s="606" t="s">
        <v>65</v>
      </c>
      <c r="B8" s="607">
        <v>-74.550565289999994</v>
      </c>
      <c r="C8" s="607">
        <v>-22.56131263</v>
      </c>
      <c r="D8" s="607">
        <v>-40.300705209999997</v>
      </c>
      <c r="E8" s="607">
        <v>-27.09674266</v>
      </c>
      <c r="F8" s="607">
        <v>-34.972090029999997</v>
      </c>
      <c r="G8" s="607">
        <v>-124.93085053</v>
      </c>
      <c r="H8" s="607">
        <v>-23.325719580000001</v>
      </c>
      <c r="I8" s="607">
        <v>-32.269422669999997</v>
      </c>
      <c r="J8" s="117">
        <v>-30.991552070000001</v>
      </c>
      <c r="K8" s="608">
        <v>0.14373718121290979</v>
      </c>
      <c r="L8" s="608">
        <v>-3.9600045314352572E-2</v>
      </c>
      <c r="M8" s="607">
        <v>-89.958760499999997</v>
      </c>
      <c r="N8" s="117">
        <v>-86.586694320000007</v>
      </c>
      <c r="O8" s="608">
        <v>-3.7484578058409213E-2</v>
      </c>
    </row>
    <row r="9" spans="1:15" s="598" customFormat="1" ht="26.25" thickBot="1" x14ac:dyDescent="0.25">
      <c r="A9" s="603" t="s">
        <v>66</v>
      </c>
      <c r="B9" s="604">
        <v>266.90196933999999</v>
      </c>
      <c r="C9" s="604">
        <v>177.99296486</v>
      </c>
      <c r="D9" s="604">
        <v>-3190.0238508799998</v>
      </c>
      <c r="E9" s="604">
        <v>-859.15814436000005</v>
      </c>
      <c r="F9" s="604">
        <v>-1518.45641619</v>
      </c>
      <c r="G9" s="604">
        <v>-5389.6454465699999</v>
      </c>
      <c r="H9" s="604">
        <v>42.537708600000002</v>
      </c>
      <c r="I9" s="604">
        <v>28.046342200000002</v>
      </c>
      <c r="J9" s="601">
        <v>277.75405817000001</v>
      </c>
      <c r="K9" s="605" t="s">
        <v>303</v>
      </c>
      <c r="L9" s="605" t="s">
        <v>303</v>
      </c>
      <c r="M9" s="604">
        <v>-3871.1890303800001</v>
      </c>
      <c r="N9" s="601">
        <v>348.33810897000001</v>
      </c>
      <c r="O9" s="605" t="s">
        <v>303</v>
      </c>
    </row>
    <row r="10" spans="1:15" s="598" customFormat="1" ht="15" customHeight="1" thickBot="1" x14ac:dyDescent="0.25">
      <c r="A10" s="606" t="s">
        <v>67</v>
      </c>
      <c r="B10" s="607">
        <v>-319.30484283999999</v>
      </c>
      <c r="C10" s="607">
        <v>-80.507976170000006</v>
      </c>
      <c r="D10" s="607">
        <v>-81.579730600000005</v>
      </c>
      <c r="E10" s="607">
        <v>-83.072938190000002</v>
      </c>
      <c r="F10" s="607">
        <v>-83.303888850000007</v>
      </c>
      <c r="G10" s="607">
        <v>-328.46453380999998</v>
      </c>
      <c r="H10" s="607">
        <v>-85.60568069</v>
      </c>
      <c r="I10" s="607">
        <v>-104.57661821000001</v>
      </c>
      <c r="J10" s="117">
        <v>-95.943799560000002</v>
      </c>
      <c r="K10" s="608">
        <v>0.15493446663175026</v>
      </c>
      <c r="L10" s="608">
        <v>-8.2550179932807444E-2</v>
      </c>
      <c r="M10" s="607">
        <v>-245.16064496000001</v>
      </c>
      <c r="N10" s="117">
        <v>-286.12609845999998</v>
      </c>
      <c r="O10" s="608">
        <v>0.16709636861448063</v>
      </c>
    </row>
    <row r="11" spans="1:15" s="598" customFormat="1" ht="15" customHeight="1" thickBot="1" x14ac:dyDescent="0.25">
      <c r="A11" s="603" t="s">
        <v>224</v>
      </c>
      <c r="B11" s="604">
        <v>-52.402873499999998</v>
      </c>
      <c r="C11" s="604">
        <v>97.484988689999994</v>
      </c>
      <c r="D11" s="604">
        <v>-3271.6035814799998</v>
      </c>
      <c r="E11" s="604">
        <v>-942.23108255</v>
      </c>
      <c r="F11" s="604">
        <v>-1601.76030504</v>
      </c>
      <c r="G11" s="604">
        <v>-5718.1099803799998</v>
      </c>
      <c r="H11" s="604">
        <v>-43.067972089999998</v>
      </c>
      <c r="I11" s="604">
        <v>-76.530276009999994</v>
      </c>
      <c r="J11" s="601">
        <v>181.81025861000001</v>
      </c>
      <c r="K11" s="605" t="s">
        <v>303</v>
      </c>
      <c r="L11" s="605" t="s">
        <v>303</v>
      </c>
      <c r="M11" s="604">
        <v>-4116.3496753400004</v>
      </c>
      <c r="N11" s="601">
        <v>62.212010509999999</v>
      </c>
      <c r="O11" s="605" t="s">
        <v>303</v>
      </c>
    </row>
    <row r="12" spans="1:15" s="598" customFormat="1" ht="15" customHeight="1" thickBot="1" x14ac:dyDescent="0.25">
      <c r="A12" s="609" t="s">
        <v>225</v>
      </c>
      <c r="B12" s="610">
        <v>62609.649988320001</v>
      </c>
      <c r="C12" s="610">
        <v>62527.369235259997</v>
      </c>
      <c r="D12" s="610">
        <v>61798.947172</v>
      </c>
      <c r="E12" s="610">
        <v>58754.316529759999</v>
      </c>
      <c r="F12" s="610">
        <v>57475.881314619997</v>
      </c>
      <c r="G12" s="610">
        <v>60170.48565029</v>
      </c>
      <c r="H12" s="610">
        <v>55923.538197479997</v>
      </c>
      <c r="I12" s="610">
        <v>55616.513700529998</v>
      </c>
      <c r="J12" s="611">
        <v>54888.890034349999</v>
      </c>
      <c r="K12" s="612">
        <v>-6.5789659785287391E-2</v>
      </c>
      <c r="L12" s="612">
        <v>-1.308287085555071E-2</v>
      </c>
      <c r="M12" s="610">
        <v>61066.67462002</v>
      </c>
      <c r="N12" s="611">
        <v>55446.456656360002</v>
      </c>
      <c r="O12" s="612">
        <v>-9.2034124972927178E-2</v>
      </c>
    </row>
    <row r="13" spans="1:15" s="598" customFormat="1" thickBot="1" x14ac:dyDescent="0.25">
      <c r="A13" s="613" t="s">
        <v>226</v>
      </c>
      <c r="B13" s="614">
        <v>8386.1305062899992</v>
      </c>
      <c r="C13" s="614">
        <v>8374.1199048199996</v>
      </c>
      <c r="D13" s="614">
        <v>8038.4982173400003</v>
      </c>
      <c r="E13" s="614">
        <v>6941.5214691399997</v>
      </c>
      <c r="F13" s="614">
        <v>6661.9036331300003</v>
      </c>
      <c r="G13" s="614">
        <v>7527.9013606600001</v>
      </c>
      <c r="H13" s="614">
        <v>6242.2347107100004</v>
      </c>
      <c r="I13" s="614">
        <v>6187.0721460000004</v>
      </c>
      <c r="J13" s="615">
        <v>6025.6168370799996</v>
      </c>
      <c r="K13" s="616">
        <v>-0.13194580411972323</v>
      </c>
      <c r="L13" s="616">
        <v>-2.609559176134435E-2</v>
      </c>
      <c r="M13" s="614">
        <v>7807.4215448799996</v>
      </c>
      <c r="N13" s="615">
        <v>6147.4922902300004</v>
      </c>
      <c r="O13" s="616">
        <v>-0.21260914952626808</v>
      </c>
    </row>
    <row r="14" spans="1:15" s="598" customFormat="1" ht="15" customHeight="1" thickBot="1" x14ac:dyDescent="0.25">
      <c r="A14" s="603" t="s">
        <v>227</v>
      </c>
      <c r="B14" s="604">
        <v>54223.519482030002</v>
      </c>
      <c r="C14" s="604">
        <v>54153.249330439998</v>
      </c>
      <c r="D14" s="604">
        <v>53760.448954660002</v>
      </c>
      <c r="E14" s="604">
        <v>51812.795060620003</v>
      </c>
      <c r="F14" s="604">
        <v>50813.977681490003</v>
      </c>
      <c r="G14" s="604">
        <v>52642.584289630002</v>
      </c>
      <c r="H14" s="604">
        <v>49681.303486769997</v>
      </c>
      <c r="I14" s="604">
        <v>49429.44155453</v>
      </c>
      <c r="J14" s="601">
        <v>48863.273197269998</v>
      </c>
      <c r="K14" s="605">
        <v>-5.6926515157098123E-2</v>
      </c>
      <c r="L14" s="605">
        <v>-1.1454071489669038E-2</v>
      </c>
      <c r="M14" s="604">
        <v>53259.253075139997</v>
      </c>
      <c r="N14" s="601">
        <v>49298.96436613</v>
      </c>
      <c r="O14" s="605">
        <v>-7.4358697885279823E-2</v>
      </c>
    </row>
    <row r="15" spans="1:15" s="598" customFormat="1" ht="15" customHeight="1" x14ac:dyDescent="0.2">
      <c r="A15" s="29" t="s">
        <v>32</v>
      </c>
      <c r="B15" s="617">
        <v>-8.3697758268535096E-4</v>
      </c>
      <c r="C15" s="617">
        <v>6.2363083483145797E-3</v>
      </c>
      <c r="D15" s="617">
        <v>-0.21175788463673401</v>
      </c>
      <c r="E15" s="617">
        <v>-6.4147190416060401E-2</v>
      </c>
      <c r="F15" s="617">
        <v>-0.111473562016182</v>
      </c>
      <c r="G15" s="617">
        <v>-9.5031807016043898E-2</v>
      </c>
      <c r="H15" s="617">
        <v>-3.0804897886050199E-3</v>
      </c>
      <c r="I15" s="617">
        <v>-5.5041404732473001E-3</v>
      </c>
      <c r="J15" s="618">
        <v>1.3249330310466901E-2</v>
      </c>
      <c r="K15" s="619" t="s">
        <v>319</v>
      </c>
      <c r="L15" s="619" t="s">
        <v>307</v>
      </c>
      <c r="M15" s="617">
        <v>-8.9876618760362903E-2</v>
      </c>
      <c r="N15" s="618">
        <v>1.4960261186889E-3</v>
      </c>
      <c r="O15" s="619" t="s">
        <v>320</v>
      </c>
    </row>
    <row r="16" spans="1:15" s="598" customFormat="1" ht="15" customHeight="1" x14ac:dyDescent="0.2">
      <c r="A16" s="29" t="s">
        <v>228</v>
      </c>
      <c r="B16" s="617">
        <v>-9.6642331594441397E-4</v>
      </c>
      <c r="C16" s="617">
        <v>7.2006751133363899E-3</v>
      </c>
      <c r="D16" s="617">
        <v>-0.24342085269705799</v>
      </c>
      <c r="E16" s="617">
        <v>-7.2741189233092501E-2</v>
      </c>
      <c r="F16" s="617">
        <v>-0.12608816535324899</v>
      </c>
      <c r="G16" s="617">
        <v>-0.10862137673409</v>
      </c>
      <c r="H16" s="617">
        <v>-3.4675396229464001E-3</v>
      </c>
      <c r="I16" s="617">
        <v>-6.1930925054512398E-3</v>
      </c>
      <c r="J16" s="618">
        <v>1.4883182948141701E-2</v>
      </c>
      <c r="K16" s="619" t="s">
        <v>301</v>
      </c>
      <c r="L16" s="619" t="s">
        <v>302</v>
      </c>
      <c r="M16" s="617">
        <v>-0.103051881445715</v>
      </c>
      <c r="N16" s="618">
        <v>1.6825778880591601E-3</v>
      </c>
      <c r="O16" s="619" t="s">
        <v>304</v>
      </c>
    </row>
    <row r="17" spans="1:15" s="598" customFormat="1" ht="7.5" customHeight="1" x14ac:dyDescent="0.2">
      <c r="A17" s="170"/>
      <c r="B17" s="620"/>
      <c r="C17" s="620"/>
      <c r="D17" s="620"/>
      <c r="E17" s="620"/>
      <c r="F17" s="620"/>
      <c r="G17" s="620"/>
      <c r="H17" s="620"/>
      <c r="I17" s="620"/>
      <c r="J17" s="621"/>
      <c r="K17" s="622"/>
      <c r="L17" s="622"/>
      <c r="M17" s="620"/>
      <c r="N17" s="621"/>
      <c r="O17" s="622"/>
    </row>
    <row r="18" spans="1:15" s="598" customFormat="1" ht="15" customHeight="1" thickBot="1" x14ac:dyDescent="0.25">
      <c r="A18" s="595" t="s">
        <v>229</v>
      </c>
      <c r="B18" s="620"/>
      <c r="C18" s="620"/>
      <c r="D18" s="620"/>
      <c r="E18" s="620"/>
      <c r="F18" s="620"/>
      <c r="G18" s="620"/>
      <c r="H18" s="620"/>
      <c r="I18" s="620"/>
      <c r="J18" s="621"/>
      <c r="K18" s="622"/>
      <c r="L18" s="622"/>
      <c r="M18" s="620"/>
      <c r="N18" s="621"/>
      <c r="O18" s="622"/>
    </row>
    <row r="19" spans="1:15" s="119" customFormat="1" ht="15" customHeight="1" thickBot="1" x14ac:dyDescent="0.25">
      <c r="A19" s="599" t="s">
        <v>230</v>
      </c>
      <c r="B19" s="600">
        <v>25316.131205369998</v>
      </c>
      <c r="C19" s="600">
        <v>6350.67266105</v>
      </c>
      <c r="D19" s="600">
        <v>6202.9974057999998</v>
      </c>
      <c r="E19" s="600">
        <v>5262.2333133399998</v>
      </c>
      <c r="F19" s="600">
        <v>5348.8454561999997</v>
      </c>
      <c r="G19" s="600">
        <v>23164.748836390001</v>
      </c>
      <c r="H19" s="600">
        <v>6350.4277418000001</v>
      </c>
      <c r="I19" s="600">
        <v>6286.8332966899998</v>
      </c>
      <c r="J19" s="601">
        <v>5938.0695822799998</v>
      </c>
      <c r="K19" s="602">
        <v>0.12843145271166989</v>
      </c>
      <c r="L19" s="602">
        <v>-5.5475260429383888E-2</v>
      </c>
      <c r="M19" s="600">
        <v>17815.90338019</v>
      </c>
      <c r="N19" s="601">
        <v>18575.330620770001</v>
      </c>
      <c r="O19" s="602">
        <v>4.2626367261535014E-2</v>
      </c>
    </row>
    <row r="20" spans="1:15" s="119" customFormat="1" ht="15" customHeight="1" thickBot="1" x14ac:dyDescent="0.25">
      <c r="A20" s="599" t="s">
        <v>231</v>
      </c>
      <c r="B20" s="623">
        <v>691.33706386999995</v>
      </c>
      <c r="C20" s="623">
        <v>30.812361289999998</v>
      </c>
      <c r="D20" s="623">
        <v>109.04408441</v>
      </c>
      <c r="E20" s="623">
        <v>-181.81112461999999</v>
      </c>
      <c r="F20" s="623">
        <v>33.882723030000001</v>
      </c>
      <c r="G20" s="623">
        <v>-8.0719558899999999</v>
      </c>
      <c r="H20" s="623">
        <v>75.826002900000006</v>
      </c>
      <c r="I20" s="623">
        <v>18.216431629999999</v>
      </c>
      <c r="J20" s="624">
        <v>3.28683199</v>
      </c>
      <c r="K20" s="602" t="s">
        <v>303</v>
      </c>
      <c r="L20" s="602">
        <v>-0.8195677366039662</v>
      </c>
      <c r="M20" s="623">
        <v>-41.954678919999999</v>
      </c>
      <c r="N20" s="624">
        <v>97.329266520000004</v>
      </c>
      <c r="O20" s="602" t="s">
        <v>303</v>
      </c>
    </row>
    <row r="21" spans="1:15" s="119" customFormat="1" ht="15" customHeight="1" thickBot="1" x14ac:dyDescent="0.25">
      <c r="A21" s="599" t="s">
        <v>232</v>
      </c>
      <c r="B21" s="600">
        <v>24624.794141499999</v>
      </c>
      <c r="C21" s="600">
        <v>6319.8602997600001</v>
      </c>
      <c r="D21" s="600">
        <v>6093.9533213900004</v>
      </c>
      <c r="E21" s="600">
        <v>5444.0444379600003</v>
      </c>
      <c r="F21" s="600">
        <v>5314.9627331700003</v>
      </c>
      <c r="G21" s="600">
        <v>23172.820792279999</v>
      </c>
      <c r="H21" s="600">
        <v>6274.6017388999999</v>
      </c>
      <c r="I21" s="600">
        <v>6268.6168650600002</v>
      </c>
      <c r="J21" s="601">
        <v>5934.78275029</v>
      </c>
      <c r="K21" s="602">
        <v>9.0142231189040301E-2</v>
      </c>
      <c r="L21" s="602">
        <v>-5.3254828290866474E-2</v>
      </c>
      <c r="M21" s="600">
        <v>17857.85805911</v>
      </c>
      <c r="N21" s="601">
        <v>18478.001354249998</v>
      </c>
      <c r="O21" s="602">
        <v>3.4726633680663532E-2</v>
      </c>
    </row>
    <row r="22" spans="1:15" s="598" customFormat="1" ht="7.5" customHeight="1" x14ac:dyDescent="0.2">
      <c r="A22" s="170"/>
      <c r="B22" s="620"/>
      <c r="C22" s="620"/>
      <c r="D22" s="620"/>
      <c r="E22" s="620"/>
      <c r="F22" s="620"/>
      <c r="G22" s="620"/>
      <c r="H22" s="620"/>
      <c r="I22" s="620"/>
      <c r="J22" s="621"/>
      <c r="K22" s="622"/>
      <c r="L22" s="622"/>
      <c r="M22" s="620"/>
      <c r="N22" s="621"/>
      <c r="O22" s="622"/>
    </row>
    <row r="23" spans="1:15" s="598" customFormat="1" ht="15" customHeight="1" x14ac:dyDescent="0.2">
      <c r="A23" s="595" t="s">
        <v>233</v>
      </c>
      <c r="B23" s="620"/>
      <c r="C23" s="620"/>
      <c r="D23" s="620"/>
      <c r="E23" s="620"/>
      <c r="F23" s="620"/>
      <c r="G23" s="620"/>
      <c r="H23" s="620"/>
      <c r="I23" s="620"/>
      <c r="J23" s="621"/>
      <c r="K23" s="622"/>
      <c r="L23" s="622"/>
      <c r="M23" s="620"/>
      <c r="N23" s="621"/>
      <c r="O23" s="622"/>
    </row>
    <row r="24" spans="1:15" s="315" customFormat="1" ht="15" customHeight="1" x14ac:dyDescent="0.2">
      <c r="A24" s="29" t="s">
        <v>57</v>
      </c>
      <c r="B24" s="625">
        <v>0</v>
      </c>
      <c r="C24" s="625">
        <v>0</v>
      </c>
      <c r="D24" s="625">
        <v>0</v>
      </c>
      <c r="E24" s="625">
        <v>0</v>
      </c>
      <c r="F24" s="625">
        <v>0</v>
      </c>
      <c r="G24" s="625">
        <v>0</v>
      </c>
      <c r="H24" s="625">
        <v>0</v>
      </c>
      <c r="I24" s="625">
        <v>-4.2653796556000003</v>
      </c>
      <c r="J24" s="159">
        <v>-2.0315697500000001</v>
      </c>
      <c r="K24" s="160" t="s">
        <v>303</v>
      </c>
      <c r="L24" s="160">
        <v>-0.52370716934124251</v>
      </c>
      <c r="M24" s="625">
        <v>0</v>
      </c>
      <c r="N24" s="159">
        <v>-6.2969494056000004</v>
      </c>
      <c r="O24" s="161" t="s">
        <v>303</v>
      </c>
    </row>
    <row r="25" spans="1:15" s="315" customFormat="1" ht="15" customHeight="1" x14ac:dyDescent="0.2">
      <c r="A25" s="29" t="s">
        <v>234</v>
      </c>
      <c r="B25" s="625">
        <v>0</v>
      </c>
      <c r="C25" s="625">
        <v>0</v>
      </c>
      <c r="D25" s="625">
        <v>-332.85286299620498</v>
      </c>
      <c r="E25" s="625">
        <v>-167.267683744224</v>
      </c>
      <c r="F25" s="625">
        <v>-476.71492269754901</v>
      </c>
      <c r="G25" s="625">
        <v>-976.83546943797796</v>
      </c>
      <c r="H25" s="625">
        <v>-72.136226876988502</v>
      </c>
      <c r="I25" s="625">
        <v>-69.973538115332104</v>
      </c>
      <c r="J25" s="159">
        <v>-45.5003681078555</v>
      </c>
      <c r="K25" s="160">
        <v>-0.72797872793269491</v>
      </c>
      <c r="L25" s="160">
        <v>-0.34974892890422837</v>
      </c>
      <c r="M25" s="625">
        <v>-500.12054674042895</v>
      </c>
      <c r="N25" s="159">
        <v>-187.61013310017611</v>
      </c>
      <c r="O25" s="161">
        <v>-0.62487017515489329</v>
      </c>
    </row>
    <row r="26" spans="1:15" s="315" customFormat="1" ht="15" customHeight="1" x14ac:dyDescent="0.2">
      <c r="A26" s="29" t="s">
        <v>235</v>
      </c>
      <c r="B26" s="625">
        <v>0</v>
      </c>
      <c r="C26" s="625">
        <v>0</v>
      </c>
      <c r="D26" s="625">
        <v>0</v>
      </c>
      <c r="E26" s="625">
        <v>-4.2510000000000003</v>
      </c>
      <c r="F26" s="625">
        <v>-8.1057224045863592</v>
      </c>
      <c r="G26" s="625">
        <v>-12.35672240458636</v>
      </c>
      <c r="H26" s="625">
        <v>-3.3389433209999999</v>
      </c>
      <c r="I26" s="625">
        <v>-3.8470148868760199</v>
      </c>
      <c r="J26" s="159">
        <v>-6.2438434599999999</v>
      </c>
      <c r="K26" s="160">
        <v>0.46879403904963524</v>
      </c>
      <c r="L26" s="160">
        <v>0.62303594958800179</v>
      </c>
      <c r="M26" s="625">
        <v>-4.2510000000000003</v>
      </c>
      <c r="N26" s="159">
        <v>-13.429801667876021</v>
      </c>
      <c r="O26" s="161" t="s">
        <v>303</v>
      </c>
    </row>
    <row r="27" spans="1:15" s="315" customFormat="1" ht="15" customHeight="1" x14ac:dyDescent="0.2">
      <c r="A27" s="29" t="s">
        <v>236</v>
      </c>
      <c r="B27" s="625">
        <v>0</v>
      </c>
      <c r="C27" s="625">
        <v>0</v>
      </c>
      <c r="D27" s="625">
        <v>0</v>
      </c>
      <c r="E27" s="625">
        <v>-14.2238142230576</v>
      </c>
      <c r="F27" s="625">
        <v>-122.710576317489</v>
      </c>
      <c r="G27" s="625">
        <v>-136.93439054054659</v>
      </c>
      <c r="H27" s="625">
        <v>-7.7330251869304698</v>
      </c>
      <c r="I27" s="625">
        <v>-11.4580728866912</v>
      </c>
      <c r="J27" s="159">
        <v>-47.443070444643503</v>
      </c>
      <c r="K27" s="160" t="s">
        <v>303</v>
      </c>
      <c r="L27" s="160" t="s">
        <v>303</v>
      </c>
      <c r="M27" s="625">
        <v>-14.2238142230576</v>
      </c>
      <c r="N27" s="159">
        <v>-66.63416851826517</v>
      </c>
      <c r="O27" s="161" t="s">
        <v>303</v>
      </c>
    </row>
    <row r="28" spans="1:15" s="315" customFormat="1" ht="15" customHeight="1" x14ac:dyDescent="0.2">
      <c r="A28" s="29" t="s">
        <v>237</v>
      </c>
      <c r="B28" s="625">
        <v>0</v>
      </c>
      <c r="C28" s="625">
        <v>0</v>
      </c>
      <c r="D28" s="625">
        <v>0</v>
      </c>
      <c r="E28" s="625">
        <v>0</v>
      </c>
      <c r="F28" s="625">
        <v>0</v>
      </c>
      <c r="G28" s="625">
        <v>0</v>
      </c>
      <c r="H28" s="625">
        <v>-0.27867913999999999</v>
      </c>
      <c r="I28" s="625">
        <v>-5.14837291</v>
      </c>
      <c r="J28" s="159">
        <v>-0.97235282000000001</v>
      </c>
      <c r="K28" s="160" t="s">
        <v>303</v>
      </c>
      <c r="L28" s="160">
        <v>-0.81113395688347678</v>
      </c>
      <c r="M28" s="625">
        <v>0</v>
      </c>
      <c r="N28" s="159">
        <v>-6.3994048700000006</v>
      </c>
      <c r="O28" s="161" t="s">
        <v>303</v>
      </c>
    </row>
    <row r="29" spans="1:15" s="315" customFormat="1" ht="15" customHeight="1" thickBot="1" x14ac:dyDescent="0.25">
      <c r="A29" s="626" t="s">
        <v>134</v>
      </c>
      <c r="B29" s="625">
        <v>0</v>
      </c>
      <c r="C29" s="625">
        <v>0</v>
      </c>
      <c r="D29" s="625">
        <v>-18.443670000000001</v>
      </c>
      <c r="E29" s="625">
        <v>0</v>
      </c>
      <c r="F29" s="625">
        <v>0</v>
      </c>
      <c r="G29" s="625">
        <v>-18.443670000000001</v>
      </c>
      <c r="H29" s="625">
        <v>-0.54054088508101505</v>
      </c>
      <c r="I29" s="625">
        <v>-0.21790763550068001</v>
      </c>
      <c r="J29" s="159">
        <v>-2.1875960575010098</v>
      </c>
      <c r="K29" s="160" t="s">
        <v>303</v>
      </c>
      <c r="L29" s="160" t="s">
        <v>303</v>
      </c>
      <c r="M29" s="625">
        <v>-18.443670000000001</v>
      </c>
      <c r="N29" s="159">
        <v>-2.9460445780827049</v>
      </c>
      <c r="O29" s="161">
        <v>-0.84026798472957365</v>
      </c>
    </row>
    <row r="30" spans="1:15" s="119" customFormat="1" ht="15" customHeight="1" thickBot="1" x14ac:dyDescent="0.25">
      <c r="A30" s="599" t="s">
        <v>238</v>
      </c>
      <c r="B30" s="623">
        <v>0</v>
      </c>
      <c r="C30" s="623">
        <v>0</v>
      </c>
      <c r="D30" s="623">
        <v>-351.29653299620497</v>
      </c>
      <c r="E30" s="623">
        <v>-185.74249796728159</v>
      </c>
      <c r="F30" s="623">
        <v>-607.53122141962433</v>
      </c>
      <c r="G30" s="623">
        <v>-1144.570252383111</v>
      </c>
      <c r="H30" s="623">
        <v>-83.616008309999998</v>
      </c>
      <c r="I30" s="623">
        <v>-94.910286090000014</v>
      </c>
      <c r="J30" s="624">
        <v>-104.37880064000002</v>
      </c>
      <c r="K30" s="602">
        <v>-0.43804567192594623</v>
      </c>
      <c r="L30" s="602">
        <v>9.9762785890470829E-2</v>
      </c>
      <c r="M30" s="623">
        <v>-537.03903096348654</v>
      </c>
      <c r="N30" s="624">
        <v>-282.90509504000005</v>
      </c>
      <c r="O30" s="602">
        <v>-0.47321315820854204</v>
      </c>
    </row>
    <row r="31" spans="1:15" s="598" customFormat="1" ht="7.5" customHeight="1" x14ac:dyDescent="0.2">
      <c r="A31" s="170"/>
      <c r="B31" s="620"/>
      <c r="C31" s="620"/>
      <c r="D31" s="620"/>
      <c r="E31" s="620"/>
      <c r="F31" s="620"/>
      <c r="G31" s="620"/>
      <c r="H31" s="620"/>
      <c r="I31" s="620"/>
      <c r="J31" s="621"/>
      <c r="K31" s="622"/>
      <c r="L31" s="622"/>
      <c r="M31" s="620"/>
      <c r="N31" s="621"/>
      <c r="O31" s="622"/>
    </row>
    <row r="32" spans="1:15" s="598" customFormat="1" ht="15" customHeight="1" thickBot="1" x14ac:dyDescent="0.25">
      <c r="A32" s="595" t="s">
        <v>239</v>
      </c>
      <c r="B32" s="620"/>
      <c r="C32" s="620"/>
      <c r="D32" s="620"/>
      <c r="E32" s="620"/>
      <c r="F32" s="620"/>
      <c r="G32" s="620"/>
      <c r="H32" s="620"/>
      <c r="I32" s="620"/>
      <c r="J32" s="621"/>
      <c r="K32" s="622"/>
      <c r="L32" s="622"/>
      <c r="M32" s="620"/>
      <c r="N32" s="621"/>
      <c r="O32" s="622"/>
    </row>
    <row r="33" spans="1:15" s="119" customFormat="1" ht="15" customHeight="1" thickBot="1" x14ac:dyDescent="0.25">
      <c r="A33" s="599" t="s">
        <v>62</v>
      </c>
      <c r="B33" s="600">
        <v>1330.47728364</v>
      </c>
      <c r="C33" s="600">
        <v>291.72188291999998</v>
      </c>
      <c r="D33" s="600">
        <v>-945.75935077999998</v>
      </c>
      <c r="E33" s="600">
        <v>-687.36125662999996</v>
      </c>
      <c r="F33" s="600">
        <v>-1292.8807458599999</v>
      </c>
      <c r="G33" s="600">
        <v>-2634.2794703499999</v>
      </c>
      <c r="H33" s="600">
        <v>206.29008603</v>
      </c>
      <c r="I33" s="600">
        <v>157.9095188</v>
      </c>
      <c r="J33" s="601">
        <v>481.98137888999997</v>
      </c>
      <c r="K33" s="602" t="s">
        <v>303</v>
      </c>
      <c r="L33" s="602" t="s">
        <v>303</v>
      </c>
      <c r="M33" s="600">
        <v>-1341.3987244899999</v>
      </c>
      <c r="N33" s="601">
        <v>846.18098371999997</v>
      </c>
      <c r="O33" s="602" t="s">
        <v>303</v>
      </c>
    </row>
    <row r="34" spans="1:15" s="598" customFormat="1" ht="15" customHeight="1" x14ac:dyDescent="0.2">
      <c r="A34" s="29" t="s">
        <v>240</v>
      </c>
      <c r="B34" s="158">
        <v>691.33706386999995</v>
      </c>
      <c r="C34" s="158">
        <v>30.812361289999998</v>
      </c>
      <c r="D34" s="158">
        <v>109.04408441</v>
      </c>
      <c r="E34" s="158">
        <v>-181.81112461999999</v>
      </c>
      <c r="F34" s="158">
        <v>33.882723030000001</v>
      </c>
      <c r="G34" s="158">
        <v>-8.0719558899999999</v>
      </c>
      <c r="H34" s="158">
        <v>75.826002900000006</v>
      </c>
      <c r="I34" s="158">
        <v>18.216431629999999</v>
      </c>
      <c r="J34" s="159">
        <v>3.28683199</v>
      </c>
      <c r="K34" s="160" t="s">
        <v>303</v>
      </c>
      <c r="L34" s="160">
        <v>-0.8195677366039662</v>
      </c>
      <c r="M34" s="158">
        <v>-41.954678919999999</v>
      </c>
      <c r="N34" s="159">
        <v>97.329266520000004</v>
      </c>
      <c r="O34" s="161" t="s">
        <v>303</v>
      </c>
    </row>
    <row r="35" spans="1:15" s="315" customFormat="1" ht="15" customHeight="1" x14ac:dyDescent="0.2">
      <c r="A35" s="29" t="s">
        <v>78</v>
      </c>
      <c r="B35" s="158">
        <v>0</v>
      </c>
      <c r="C35" s="158">
        <v>0</v>
      </c>
      <c r="D35" s="158">
        <v>-351.29653300000001</v>
      </c>
      <c r="E35" s="158">
        <v>-185.74249793000001</v>
      </c>
      <c r="F35" s="158">
        <v>-607.53132230999995</v>
      </c>
      <c r="G35" s="158">
        <v>-1144.57035324</v>
      </c>
      <c r="H35" s="158">
        <v>-84.027415379999994</v>
      </c>
      <c r="I35" s="158">
        <v>-94.910285819999999</v>
      </c>
      <c r="J35" s="159">
        <v>-104.37880079999999</v>
      </c>
      <c r="K35" s="160">
        <v>-0.43804567095174529</v>
      </c>
      <c r="L35" s="160">
        <v>9.9762790704869486E-2</v>
      </c>
      <c r="M35" s="158">
        <v>-537.03903092999997</v>
      </c>
      <c r="N35" s="159">
        <v>-283.31650200000001</v>
      </c>
      <c r="O35" s="161">
        <v>-0.47244709288750242</v>
      </c>
    </row>
    <row r="36" spans="1:15" s="315" customFormat="1" ht="15" customHeight="1" x14ac:dyDescent="0.2">
      <c r="A36" s="29" t="s">
        <v>241</v>
      </c>
      <c r="B36" s="158">
        <v>0</v>
      </c>
      <c r="C36" s="158">
        <v>0</v>
      </c>
      <c r="D36" s="158">
        <v>-1035.48965972</v>
      </c>
      <c r="E36" s="158">
        <v>-1.58692894</v>
      </c>
      <c r="F36" s="158">
        <v>4.0000000000000001E-8</v>
      </c>
      <c r="G36" s="158">
        <v>-1037.0765886199999</v>
      </c>
      <c r="H36" s="158">
        <v>-0.454897</v>
      </c>
      <c r="I36" s="158">
        <v>0</v>
      </c>
      <c r="J36" s="159">
        <v>0</v>
      </c>
      <c r="K36" s="160" t="s">
        <v>303</v>
      </c>
      <c r="L36" s="160" t="s">
        <v>303</v>
      </c>
      <c r="M36" s="158">
        <v>-1037.07658866</v>
      </c>
      <c r="N36" s="159">
        <v>-0.454897</v>
      </c>
      <c r="O36" s="161">
        <v>-0.99956136605051726</v>
      </c>
    </row>
    <row r="37" spans="1:15" s="315" customFormat="1" ht="15" customHeight="1" thickBot="1" x14ac:dyDescent="0.25">
      <c r="A37" s="29" t="s">
        <v>242</v>
      </c>
      <c r="B37" s="158">
        <v>-563.28878112999996</v>
      </c>
      <c r="C37" s="158">
        <v>-6.4954210899999998</v>
      </c>
      <c r="D37" s="158">
        <v>-91.550436669999996</v>
      </c>
      <c r="E37" s="158">
        <v>-234.19726678000001</v>
      </c>
      <c r="F37" s="158">
        <v>-473.20565307999999</v>
      </c>
      <c r="G37" s="158">
        <v>-805.44877761999999</v>
      </c>
      <c r="H37" s="158">
        <v>-87.770877119999994</v>
      </c>
      <c r="I37" s="158">
        <v>-184.87941275</v>
      </c>
      <c r="J37" s="159">
        <v>-242.71176231999999</v>
      </c>
      <c r="K37" s="160">
        <v>3.6356084155321655E-2</v>
      </c>
      <c r="L37" s="160">
        <v>0.31281119249444389</v>
      </c>
      <c r="M37" s="158">
        <v>-332.24312454</v>
      </c>
      <c r="N37" s="159">
        <v>-515.36205218999999</v>
      </c>
      <c r="O37" s="161">
        <v>0.55115941948695957</v>
      </c>
    </row>
    <row r="38" spans="1:15" s="119" customFormat="1" ht="15" customHeight="1" thickBot="1" x14ac:dyDescent="0.25">
      <c r="A38" s="599" t="s">
        <v>243</v>
      </c>
      <c r="B38" s="600">
        <v>1202.4290008999999</v>
      </c>
      <c r="C38" s="600">
        <v>267.40494272000001</v>
      </c>
      <c r="D38" s="600">
        <v>423.53319420000003</v>
      </c>
      <c r="E38" s="600">
        <v>-84.02343836</v>
      </c>
      <c r="F38" s="600">
        <v>-246.02649353999999</v>
      </c>
      <c r="G38" s="600">
        <v>360.88820501999999</v>
      </c>
      <c r="H38" s="600">
        <v>302.71727263000002</v>
      </c>
      <c r="I38" s="600">
        <v>419.48278574</v>
      </c>
      <c r="J38" s="601">
        <v>825.78511002000005</v>
      </c>
      <c r="K38" s="602" t="s">
        <v>303</v>
      </c>
      <c r="L38" s="602">
        <v>0.9685792554353605</v>
      </c>
      <c r="M38" s="600">
        <v>606.91469856000003</v>
      </c>
      <c r="N38" s="601">
        <v>1547.9851683899999</v>
      </c>
      <c r="O38" s="602">
        <v>1.5505811147148627</v>
      </c>
    </row>
    <row r="39" spans="1:15" s="598" customFormat="1" ht="12" customHeight="1" x14ac:dyDescent="0.2">
      <c r="A39" s="627"/>
      <c r="B39" s="596"/>
      <c r="C39" s="596"/>
      <c r="D39" s="596"/>
      <c r="E39" s="596"/>
      <c r="F39" s="596"/>
      <c r="G39" s="596"/>
      <c r="H39" s="596"/>
      <c r="I39" s="596"/>
      <c r="J39" s="597"/>
      <c r="K39" s="597"/>
      <c r="L39" s="597"/>
      <c r="M39" s="596"/>
      <c r="N39" s="597"/>
      <c r="O39" s="597"/>
    </row>
    <row r="40" spans="1:15" s="21" customFormat="1" ht="15" customHeight="1" thickBot="1" x14ac:dyDescent="0.25">
      <c r="A40" s="174" t="s">
        <v>329</v>
      </c>
      <c r="B40" s="210"/>
      <c r="C40" s="210"/>
      <c r="D40" s="210"/>
      <c r="E40" s="210"/>
      <c r="F40" s="210"/>
      <c r="G40" s="210"/>
      <c r="H40" s="210"/>
      <c r="I40" s="210"/>
      <c r="J40" s="210"/>
      <c r="K40" s="405"/>
      <c r="L40" s="405"/>
      <c r="M40" s="405"/>
      <c r="N40" s="405"/>
      <c r="O40" s="405"/>
    </row>
    <row r="41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O33"/>
  <sheetViews>
    <sheetView showGridLines="0" topLeftCell="B5" zoomScaleNormal="100" workbookViewId="0">
      <selection activeCell="B5" sqref="B5:X33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76"/>
      <c r="N1" s="176"/>
    </row>
    <row r="2" spans="1:15" s="8" customFormat="1" ht="18.75" customHeight="1" thickTop="1" thickBot="1" x14ac:dyDescent="0.45">
      <c r="A2" s="13" t="s">
        <v>404</v>
      </c>
      <c r="B2" s="10"/>
      <c r="C2" s="587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592" customFormat="1" ht="18.75" customHeight="1" thickTop="1" x14ac:dyDescent="0.3">
      <c r="A3" s="588" t="s">
        <v>244</v>
      </c>
      <c r="B3" s="589"/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90"/>
    </row>
    <row r="4" spans="1:15" s="594" customFormat="1" ht="26.25" customHeight="1" x14ac:dyDescent="0.2">
      <c r="A4" s="593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401</v>
      </c>
      <c r="L4" s="20" t="s">
        <v>402</v>
      </c>
      <c r="M4" s="18" t="s">
        <v>296</v>
      </c>
      <c r="N4" s="19" t="s">
        <v>297</v>
      </c>
      <c r="O4" s="20" t="s">
        <v>403</v>
      </c>
    </row>
    <row r="5" spans="1:15" s="598" customFormat="1" ht="15" customHeight="1" thickBot="1" x14ac:dyDescent="0.25">
      <c r="A5" s="595" t="s">
        <v>223</v>
      </c>
      <c r="B5" s="596"/>
      <c r="C5" s="596"/>
      <c r="D5" s="596"/>
      <c r="E5" s="596"/>
      <c r="F5" s="596"/>
      <c r="G5" s="596"/>
      <c r="H5" s="596"/>
      <c r="I5" s="596"/>
      <c r="J5" s="597"/>
      <c r="K5" s="597"/>
      <c r="L5" s="597"/>
      <c r="M5" s="596"/>
      <c r="N5" s="597"/>
      <c r="O5" s="597"/>
    </row>
    <row r="6" spans="1:15" s="119" customFormat="1" ht="15" customHeight="1" thickBot="1" x14ac:dyDescent="0.25">
      <c r="A6" s="599" t="s">
        <v>62</v>
      </c>
      <c r="B6" s="600">
        <v>1253.9672624499999</v>
      </c>
      <c r="C6" s="600">
        <v>285.84788215999998</v>
      </c>
      <c r="D6" s="600">
        <v>-285.37111979000002</v>
      </c>
      <c r="E6" s="600">
        <v>212.70743211999999</v>
      </c>
      <c r="F6" s="600">
        <v>-121.05861674000001</v>
      </c>
      <c r="G6" s="600">
        <v>92.125577750000005</v>
      </c>
      <c r="H6" s="600">
        <v>128.43473080000001</v>
      </c>
      <c r="I6" s="600">
        <v>81.479376790000003</v>
      </c>
      <c r="J6" s="601">
        <v>189.34428549</v>
      </c>
      <c r="K6" s="602">
        <v>-0.10983700191923496</v>
      </c>
      <c r="L6" s="602">
        <v>1.3238308017255025</v>
      </c>
      <c r="M6" s="600">
        <v>213.18419449000001</v>
      </c>
      <c r="N6" s="601">
        <v>399.25839308000002</v>
      </c>
      <c r="O6" s="602">
        <v>0.87283299324860741</v>
      </c>
    </row>
    <row r="7" spans="1:15" s="598" customFormat="1" ht="15" customHeight="1" thickBot="1" x14ac:dyDescent="0.25">
      <c r="A7" s="603" t="s">
        <v>64</v>
      </c>
      <c r="B7" s="604">
        <v>902.85642896399997</v>
      </c>
      <c r="C7" s="604">
        <v>205.81047515520001</v>
      </c>
      <c r="D7" s="604">
        <v>-205.46720624880001</v>
      </c>
      <c r="E7" s="604">
        <v>153.14935112640001</v>
      </c>
      <c r="F7" s="604">
        <v>-87.162204052800007</v>
      </c>
      <c r="G7" s="604">
        <v>66.330415979999998</v>
      </c>
      <c r="H7" s="604">
        <v>92.473006175999998</v>
      </c>
      <c r="I7" s="604">
        <v>58.665151288799997</v>
      </c>
      <c r="J7" s="601">
        <v>136.32788555280001</v>
      </c>
      <c r="K7" s="605">
        <v>-0.10983700191923496</v>
      </c>
      <c r="L7" s="605">
        <v>1.3238308017255029</v>
      </c>
      <c r="M7" s="604">
        <v>153.4926200328</v>
      </c>
      <c r="N7" s="601">
        <v>287.46604301759999</v>
      </c>
      <c r="O7" s="605">
        <v>0.87283299324860741</v>
      </c>
    </row>
    <row r="8" spans="1:15" s="598" customFormat="1" ht="15" customHeight="1" thickBot="1" x14ac:dyDescent="0.25">
      <c r="A8" s="606" t="s">
        <v>65</v>
      </c>
      <c r="B8" s="607">
        <v>0</v>
      </c>
      <c r="C8" s="607">
        <v>0</v>
      </c>
      <c r="D8" s="607">
        <v>0</v>
      </c>
      <c r="E8" s="607">
        <v>0</v>
      </c>
      <c r="F8" s="607">
        <v>0</v>
      </c>
      <c r="G8" s="607">
        <v>0</v>
      </c>
      <c r="H8" s="607">
        <v>0</v>
      </c>
      <c r="I8" s="607">
        <v>0</v>
      </c>
      <c r="J8" s="117">
        <v>0</v>
      </c>
      <c r="K8" s="608" t="s">
        <v>303</v>
      </c>
      <c r="L8" s="608" t="s">
        <v>303</v>
      </c>
      <c r="M8" s="607">
        <v>0</v>
      </c>
      <c r="N8" s="117">
        <v>0</v>
      </c>
      <c r="O8" s="608" t="s">
        <v>303</v>
      </c>
    </row>
    <row r="9" spans="1:15" s="598" customFormat="1" ht="26.25" thickBot="1" x14ac:dyDescent="0.25">
      <c r="A9" s="603" t="s">
        <v>66</v>
      </c>
      <c r="B9" s="604">
        <v>902.85642896399997</v>
      </c>
      <c r="C9" s="604">
        <v>205.81047515520001</v>
      </c>
      <c r="D9" s="604">
        <v>-205.46720624880001</v>
      </c>
      <c r="E9" s="604">
        <v>153.14935112640001</v>
      </c>
      <c r="F9" s="604">
        <v>-87.162204052800007</v>
      </c>
      <c r="G9" s="604">
        <v>66.330415979999998</v>
      </c>
      <c r="H9" s="604">
        <v>92.473006175999998</v>
      </c>
      <c r="I9" s="604">
        <v>58.665151288799997</v>
      </c>
      <c r="J9" s="601">
        <v>136.32788555280001</v>
      </c>
      <c r="K9" s="605">
        <v>-0.10983700191923496</v>
      </c>
      <c r="L9" s="605">
        <v>1.3238308017255029</v>
      </c>
      <c r="M9" s="604">
        <v>153.4926200328</v>
      </c>
      <c r="N9" s="601">
        <v>287.46604301759999</v>
      </c>
      <c r="O9" s="605">
        <v>0.87283299324860741</v>
      </c>
    </row>
    <row r="10" spans="1:15" s="598" customFormat="1" ht="15" customHeight="1" thickBot="1" x14ac:dyDescent="0.25">
      <c r="A10" s="606" t="s">
        <v>67</v>
      </c>
      <c r="B10" s="607">
        <v>-60.81278476</v>
      </c>
      <c r="C10" s="607">
        <v>-14.96792608</v>
      </c>
      <c r="D10" s="607">
        <v>-15.119515440000001</v>
      </c>
      <c r="E10" s="607">
        <v>-14.91832642</v>
      </c>
      <c r="F10" s="607">
        <v>-15.210799400000001</v>
      </c>
      <c r="G10" s="607">
        <v>-60.216567339999997</v>
      </c>
      <c r="H10" s="607">
        <v>-16.5467826</v>
      </c>
      <c r="I10" s="607">
        <v>-19.921950200000001</v>
      </c>
      <c r="J10" s="117">
        <v>-17.688170029999998</v>
      </c>
      <c r="K10" s="608">
        <v>0.18566718089012024</v>
      </c>
      <c r="L10" s="608">
        <v>-0.11212658136250153</v>
      </c>
      <c r="M10" s="607">
        <v>-45.005767939999998</v>
      </c>
      <c r="N10" s="117">
        <v>-54.15690283</v>
      </c>
      <c r="O10" s="608">
        <v>0.20333249067541637</v>
      </c>
    </row>
    <row r="11" spans="1:15" s="598" customFormat="1" ht="15" customHeight="1" thickBot="1" x14ac:dyDescent="0.25">
      <c r="A11" s="603" t="s">
        <v>224</v>
      </c>
      <c r="B11" s="604">
        <v>842.04364420399997</v>
      </c>
      <c r="C11" s="604">
        <v>190.8425490752</v>
      </c>
      <c r="D11" s="604">
        <v>-220.5867216888</v>
      </c>
      <c r="E11" s="604">
        <v>138.23102470640001</v>
      </c>
      <c r="F11" s="604">
        <v>-102.37300345280001</v>
      </c>
      <c r="G11" s="604">
        <v>6.1138486399999898</v>
      </c>
      <c r="H11" s="604">
        <v>75.926223575999998</v>
      </c>
      <c r="I11" s="604">
        <v>38.743201088799999</v>
      </c>
      <c r="J11" s="601">
        <v>118.6397155228</v>
      </c>
      <c r="K11" s="605">
        <v>-0.14172874161362514</v>
      </c>
      <c r="L11" s="605" t="s">
        <v>303</v>
      </c>
      <c r="M11" s="604">
        <v>108.48685209280001</v>
      </c>
      <c r="N11" s="601">
        <v>233.30914018760001</v>
      </c>
      <c r="O11" s="605">
        <v>1.1505752603829507</v>
      </c>
    </row>
    <row r="12" spans="1:15" s="598" customFormat="1" ht="15" customHeight="1" thickBot="1" x14ac:dyDescent="0.25">
      <c r="A12" s="609" t="s">
        <v>225</v>
      </c>
      <c r="B12" s="610">
        <v>10927.276380679999</v>
      </c>
      <c r="C12" s="610">
        <v>11046.50205942</v>
      </c>
      <c r="D12" s="610">
        <v>10807.737353189999</v>
      </c>
      <c r="E12" s="610">
        <v>9860.7604501000005</v>
      </c>
      <c r="F12" s="610">
        <v>9933.5585960000008</v>
      </c>
      <c r="G12" s="610">
        <v>10463.83398616</v>
      </c>
      <c r="H12" s="610">
        <v>10073.011336989999</v>
      </c>
      <c r="I12" s="610">
        <v>9917.8579525099994</v>
      </c>
      <c r="J12" s="611">
        <v>9677.3829087300001</v>
      </c>
      <c r="K12" s="612">
        <v>-1.8596693662519814E-2</v>
      </c>
      <c r="L12" s="612">
        <v>-2.4246671502200723E-2</v>
      </c>
      <c r="M12" s="610">
        <v>10598.958087880001</v>
      </c>
      <c r="N12" s="611">
        <v>9904.8003388100005</v>
      </c>
      <c r="O12" s="612">
        <v>-6.5493017645175455E-2</v>
      </c>
    </row>
    <row r="13" spans="1:15" s="598" customFormat="1" ht="13.5" thickBot="1" x14ac:dyDescent="0.25">
      <c r="A13" s="613" t="s">
        <v>245</v>
      </c>
      <c r="B13" s="614">
        <v>1028.79406982</v>
      </c>
      <c r="C13" s="614">
        <v>1028.8066374699999</v>
      </c>
      <c r="D13" s="614">
        <v>948.94504801999994</v>
      </c>
      <c r="E13" s="614">
        <v>590.79196567999998</v>
      </c>
      <c r="F13" s="614">
        <v>541.58695058000001</v>
      </c>
      <c r="G13" s="614">
        <v>780.28139529999999</v>
      </c>
      <c r="H13" s="614">
        <v>509.59217087000002</v>
      </c>
      <c r="I13" s="614">
        <v>613.27298776999999</v>
      </c>
      <c r="J13" s="615">
        <v>628.35581689000003</v>
      </c>
      <c r="K13" s="616">
        <v>6.3582197105142013E-2</v>
      </c>
      <c r="L13" s="616">
        <v>2.4593989007806627E-2</v>
      </c>
      <c r="M13" s="614">
        <v>851.83974594999995</v>
      </c>
      <c r="N13" s="615">
        <v>579.72639800000002</v>
      </c>
      <c r="O13" s="616">
        <v>-0.31944194814076221</v>
      </c>
    </row>
    <row r="14" spans="1:15" s="598" customFormat="1" ht="15" customHeight="1" thickBot="1" x14ac:dyDescent="0.25">
      <c r="A14" s="603" t="s">
        <v>227</v>
      </c>
      <c r="B14" s="604">
        <v>9898.4823108599994</v>
      </c>
      <c r="C14" s="604">
        <v>10017.69542195</v>
      </c>
      <c r="D14" s="604">
        <v>9858.79230517</v>
      </c>
      <c r="E14" s="604">
        <v>9269.9684844200001</v>
      </c>
      <c r="F14" s="604">
        <v>9391.9716454200006</v>
      </c>
      <c r="G14" s="604">
        <v>9683.5525908599993</v>
      </c>
      <c r="H14" s="604">
        <v>9563.4191661200002</v>
      </c>
      <c r="I14" s="604">
        <v>9304.5849647399991</v>
      </c>
      <c r="J14" s="601">
        <v>9049.0270918400001</v>
      </c>
      <c r="K14" s="605">
        <v>-2.3834103961770214E-2</v>
      </c>
      <c r="L14" s="605">
        <v>-2.7465800341277213E-2</v>
      </c>
      <c r="M14" s="604">
        <v>9747.1183419299996</v>
      </c>
      <c r="N14" s="601">
        <v>9325.0739408099998</v>
      </c>
      <c r="O14" s="605">
        <v>-4.3299402583885316E-2</v>
      </c>
    </row>
    <row r="15" spans="1:15" s="598" customFormat="1" ht="15" customHeight="1" x14ac:dyDescent="0.2">
      <c r="A15" s="29" t="s">
        <v>32</v>
      </c>
      <c r="B15" s="617">
        <v>7.7058876784042704E-2</v>
      </c>
      <c r="C15" s="617">
        <v>6.9105151313472099E-2</v>
      </c>
      <c r="D15" s="617">
        <v>-8.1640296939189394E-2</v>
      </c>
      <c r="E15" s="617">
        <v>5.6073170180297102E-2</v>
      </c>
      <c r="F15" s="617">
        <v>-4.1223093401401199E-2</v>
      </c>
      <c r="G15" s="617">
        <v>5.8428379579478001E-4</v>
      </c>
      <c r="H15" s="617">
        <v>3.0150357638210799E-2</v>
      </c>
      <c r="I15" s="617">
        <v>1.56256325808719E-2</v>
      </c>
      <c r="J15" s="618">
        <v>4.9037933764416702E-2</v>
      </c>
      <c r="K15" s="619" t="s">
        <v>332</v>
      </c>
      <c r="L15" s="619" t="s">
        <v>356</v>
      </c>
      <c r="M15" s="617">
        <v>1.36474863778489E-2</v>
      </c>
      <c r="N15" s="618">
        <v>3.1406877770626597E-2</v>
      </c>
      <c r="O15" s="619" t="s">
        <v>357</v>
      </c>
    </row>
    <row r="16" spans="1:15" s="598" customFormat="1" ht="15" customHeight="1" x14ac:dyDescent="0.2">
      <c r="A16" s="29" t="s">
        <v>228</v>
      </c>
      <c r="B16" s="617">
        <v>8.5067954637870299E-2</v>
      </c>
      <c r="C16" s="617">
        <v>7.6202176663123705E-2</v>
      </c>
      <c r="D16" s="617">
        <v>-8.9498476024542403E-2</v>
      </c>
      <c r="E16" s="617">
        <v>5.9646815386146898E-2</v>
      </c>
      <c r="F16" s="617">
        <v>-4.3600218279075502E-2</v>
      </c>
      <c r="G16" s="617">
        <v>6.3136422120231605E-4</v>
      </c>
      <c r="H16" s="617">
        <v>3.1756936408259197E-2</v>
      </c>
      <c r="I16" s="617">
        <v>1.6655531111003201E-2</v>
      </c>
      <c r="J16" s="618">
        <v>5.2443081148374003E-2</v>
      </c>
      <c r="K16" s="619" t="s">
        <v>332</v>
      </c>
      <c r="L16" s="619" t="s">
        <v>358</v>
      </c>
      <c r="M16" s="617">
        <v>1.48401949221735E-2</v>
      </c>
      <c r="N16" s="618">
        <v>3.33593980656893E-2</v>
      </c>
      <c r="O16" s="619" t="s">
        <v>307</v>
      </c>
    </row>
    <row r="17" spans="1:15" s="598" customFormat="1" ht="15" customHeight="1" x14ac:dyDescent="0.2">
      <c r="A17" s="170"/>
      <c r="B17" s="620"/>
      <c r="C17" s="620"/>
      <c r="D17" s="620"/>
      <c r="E17" s="620"/>
      <c r="F17" s="620"/>
      <c r="G17" s="620"/>
      <c r="H17" s="620"/>
      <c r="I17" s="620"/>
      <c r="J17" s="621"/>
      <c r="K17" s="622"/>
      <c r="L17" s="622"/>
      <c r="M17" s="620"/>
      <c r="N17" s="621"/>
      <c r="O17" s="622"/>
    </row>
    <row r="18" spans="1:15" s="598" customFormat="1" ht="15" customHeight="1" thickBot="1" x14ac:dyDescent="0.25">
      <c r="A18" s="595" t="s">
        <v>229</v>
      </c>
      <c r="B18" s="620"/>
      <c r="C18" s="620"/>
      <c r="D18" s="620"/>
      <c r="E18" s="620"/>
      <c r="F18" s="620"/>
      <c r="G18" s="620"/>
      <c r="H18" s="620"/>
      <c r="I18" s="620"/>
      <c r="J18" s="621"/>
      <c r="K18" s="622"/>
      <c r="L18" s="622"/>
      <c r="M18" s="620"/>
      <c r="N18" s="621"/>
      <c r="O18" s="622"/>
    </row>
    <row r="19" spans="1:15" s="119" customFormat="1" ht="15" customHeight="1" thickBot="1" x14ac:dyDescent="0.25">
      <c r="A19" s="599" t="s">
        <v>230</v>
      </c>
      <c r="B19" s="600">
        <v>5277.8940430399998</v>
      </c>
      <c r="C19" s="600">
        <v>1344.0224844700001</v>
      </c>
      <c r="D19" s="600">
        <v>1289.3998366799999</v>
      </c>
      <c r="E19" s="600">
        <v>1324.44554283</v>
      </c>
      <c r="F19" s="600">
        <v>1285.64635112</v>
      </c>
      <c r="G19" s="600">
        <v>5243.5142151</v>
      </c>
      <c r="H19" s="600">
        <v>1325.1475335499999</v>
      </c>
      <c r="I19" s="600">
        <v>1336.0175594499999</v>
      </c>
      <c r="J19" s="601">
        <v>1253.5469025299999</v>
      </c>
      <c r="K19" s="602">
        <v>-5.3530808181443179E-2</v>
      </c>
      <c r="L19" s="602">
        <v>-6.1728722303583172E-2</v>
      </c>
      <c r="M19" s="600">
        <v>3957.86786398</v>
      </c>
      <c r="N19" s="601">
        <v>3914.71199553</v>
      </c>
      <c r="O19" s="602">
        <v>-1.0903817391872961E-2</v>
      </c>
    </row>
    <row r="20" spans="1:15" s="598" customFormat="1" ht="15" customHeight="1" thickBot="1" x14ac:dyDescent="0.25">
      <c r="A20" s="29" t="s">
        <v>247</v>
      </c>
      <c r="B20" s="158">
        <v>56.971339999999998</v>
      </c>
      <c r="C20" s="158">
        <v>0</v>
      </c>
      <c r="D20" s="158">
        <v>0</v>
      </c>
      <c r="E20" s="158">
        <v>0</v>
      </c>
      <c r="F20" s="158">
        <v>0</v>
      </c>
      <c r="G20" s="158">
        <v>0</v>
      </c>
      <c r="H20" s="158">
        <v>0</v>
      </c>
      <c r="I20" s="158">
        <v>0</v>
      </c>
      <c r="J20" s="159">
        <v>0</v>
      </c>
      <c r="K20" s="160" t="s">
        <v>303</v>
      </c>
      <c r="L20" s="160" t="s">
        <v>303</v>
      </c>
      <c r="M20" s="158">
        <v>0</v>
      </c>
      <c r="N20" s="159">
        <v>0</v>
      </c>
      <c r="O20" s="161" t="s">
        <v>303</v>
      </c>
    </row>
    <row r="21" spans="1:15" s="119" customFormat="1" ht="15" customHeight="1" thickBot="1" x14ac:dyDescent="0.25">
      <c r="A21" s="599" t="s">
        <v>240</v>
      </c>
      <c r="B21" s="623">
        <v>56.971339999999998</v>
      </c>
      <c r="C21" s="623">
        <v>0</v>
      </c>
      <c r="D21" s="623">
        <v>0</v>
      </c>
      <c r="E21" s="623">
        <v>0</v>
      </c>
      <c r="F21" s="623">
        <v>0</v>
      </c>
      <c r="G21" s="623">
        <v>0</v>
      </c>
      <c r="H21" s="623">
        <v>0</v>
      </c>
      <c r="I21" s="623">
        <v>0</v>
      </c>
      <c r="J21" s="624">
        <v>0</v>
      </c>
      <c r="K21" s="602" t="s">
        <v>303</v>
      </c>
      <c r="L21" s="602" t="s">
        <v>303</v>
      </c>
      <c r="M21" s="623">
        <v>0</v>
      </c>
      <c r="N21" s="624">
        <v>0</v>
      </c>
      <c r="O21" s="602" t="s">
        <v>303</v>
      </c>
    </row>
    <row r="22" spans="1:15" s="119" customFormat="1" ht="15" customHeight="1" thickBot="1" x14ac:dyDescent="0.25">
      <c r="A22" s="599" t="s">
        <v>232</v>
      </c>
      <c r="B22" s="600">
        <v>5220.9227030399998</v>
      </c>
      <c r="C22" s="600">
        <v>1344.0224844700001</v>
      </c>
      <c r="D22" s="600">
        <v>1289.3998366799999</v>
      </c>
      <c r="E22" s="600">
        <v>1324.44554283</v>
      </c>
      <c r="F22" s="600">
        <v>1285.64635112</v>
      </c>
      <c r="G22" s="600">
        <v>5243.5142151</v>
      </c>
      <c r="H22" s="600">
        <v>1325.1475335499999</v>
      </c>
      <c r="I22" s="600">
        <v>1336.0175594499999</v>
      </c>
      <c r="J22" s="601">
        <v>1253.5469025299999</v>
      </c>
      <c r="K22" s="602">
        <v>-5.3530808181443179E-2</v>
      </c>
      <c r="L22" s="602">
        <v>-6.1728722303583172E-2</v>
      </c>
      <c r="M22" s="600">
        <v>3957.86786398</v>
      </c>
      <c r="N22" s="601">
        <v>3914.71199553</v>
      </c>
      <c r="O22" s="602">
        <v>-1.0903817391872961E-2</v>
      </c>
    </row>
    <row r="23" spans="1:15" s="598" customFormat="1" ht="15" customHeight="1" x14ac:dyDescent="0.2">
      <c r="A23" s="170"/>
      <c r="B23" s="620"/>
      <c r="C23" s="620"/>
      <c r="D23" s="620"/>
      <c r="E23" s="620"/>
      <c r="F23" s="620"/>
      <c r="G23" s="620"/>
      <c r="H23" s="620"/>
      <c r="I23" s="620"/>
      <c r="J23" s="621"/>
      <c r="K23" s="622"/>
      <c r="L23" s="622"/>
      <c r="M23" s="620"/>
      <c r="N23" s="621"/>
      <c r="O23" s="622"/>
    </row>
    <row r="24" spans="1:15" s="598" customFormat="1" ht="15" customHeight="1" thickBot="1" x14ac:dyDescent="0.25">
      <c r="A24" s="595" t="s">
        <v>239</v>
      </c>
      <c r="B24" s="620"/>
      <c r="C24" s="620"/>
      <c r="D24" s="620"/>
      <c r="E24" s="620"/>
      <c r="F24" s="620"/>
      <c r="G24" s="620"/>
      <c r="H24" s="620"/>
      <c r="I24" s="620"/>
      <c r="J24" s="621"/>
      <c r="K24" s="622"/>
      <c r="L24" s="622"/>
      <c r="M24" s="620"/>
      <c r="N24" s="621"/>
      <c r="O24" s="622"/>
    </row>
    <row r="25" spans="1:15" s="119" customFormat="1" ht="15" customHeight="1" thickBot="1" x14ac:dyDescent="0.25">
      <c r="A25" s="599" t="s">
        <v>62</v>
      </c>
      <c r="B25" s="600">
        <v>1253.9672624499999</v>
      </c>
      <c r="C25" s="600">
        <v>285.84788215999998</v>
      </c>
      <c r="D25" s="600">
        <v>-285.37111979000002</v>
      </c>
      <c r="E25" s="600">
        <v>212.70743211999999</v>
      </c>
      <c r="F25" s="600">
        <v>-121.05861674000001</v>
      </c>
      <c r="G25" s="600">
        <v>92.125577750000005</v>
      </c>
      <c r="H25" s="600">
        <v>128.43473080000001</v>
      </c>
      <c r="I25" s="600">
        <v>81.479376790000003</v>
      </c>
      <c r="J25" s="601">
        <v>189.34428549</v>
      </c>
      <c r="K25" s="602">
        <v>-0.10983700191923496</v>
      </c>
      <c r="L25" s="602">
        <v>1.3238308017255025</v>
      </c>
      <c r="M25" s="600">
        <v>213.18419449000001</v>
      </c>
      <c r="N25" s="601">
        <v>399.25839308000002</v>
      </c>
      <c r="O25" s="602">
        <v>0.87283299324860741</v>
      </c>
    </row>
    <row r="26" spans="1:15" s="598" customFormat="1" ht="15" customHeight="1" x14ac:dyDescent="0.2">
      <c r="A26" s="29" t="s">
        <v>240</v>
      </c>
      <c r="B26" s="158">
        <v>56.971339999999998</v>
      </c>
      <c r="C26" s="158">
        <v>0</v>
      </c>
      <c r="D26" s="158">
        <v>0</v>
      </c>
      <c r="E26" s="158">
        <v>0</v>
      </c>
      <c r="F26" s="158">
        <v>0</v>
      </c>
      <c r="G26" s="158">
        <v>0</v>
      </c>
      <c r="H26" s="158">
        <v>0</v>
      </c>
      <c r="I26" s="158">
        <v>0</v>
      </c>
      <c r="J26" s="159">
        <v>0</v>
      </c>
      <c r="K26" s="160" t="s">
        <v>303</v>
      </c>
      <c r="L26" s="160" t="s">
        <v>303</v>
      </c>
      <c r="M26" s="158">
        <v>0</v>
      </c>
      <c r="N26" s="159">
        <v>0</v>
      </c>
      <c r="O26" s="161" t="s">
        <v>303</v>
      </c>
    </row>
    <row r="27" spans="1:15" s="598" customFormat="1" ht="15" customHeight="1" x14ac:dyDescent="0.2">
      <c r="A27" s="29" t="s">
        <v>78</v>
      </c>
      <c r="B27" s="158">
        <v>0</v>
      </c>
      <c r="C27" s="158">
        <v>0</v>
      </c>
      <c r="D27" s="158">
        <v>0</v>
      </c>
      <c r="E27" s="158">
        <v>-6.1615589999999996</v>
      </c>
      <c r="F27" s="158">
        <v>-154.09960418</v>
      </c>
      <c r="G27" s="158">
        <v>-160.26116318000001</v>
      </c>
      <c r="H27" s="158">
        <v>-25.55190301</v>
      </c>
      <c r="I27" s="158">
        <v>-4.0926927199999996</v>
      </c>
      <c r="J27" s="159">
        <v>-14.71497458</v>
      </c>
      <c r="K27" s="160">
        <v>1.3881901609641329</v>
      </c>
      <c r="L27" s="160" t="s">
        <v>303</v>
      </c>
      <c r="M27" s="158">
        <v>-6.1615589999999996</v>
      </c>
      <c r="N27" s="159">
        <v>-44.359570310000002</v>
      </c>
      <c r="O27" s="161" t="s">
        <v>303</v>
      </c>
    </row>
    <row r="28" spans="1:15" s="598" customFormat="1" ht="15" customHeight="1" x14ac:dyDescent="0.2">
      <c r="A28" s="29" t="s">
        <v>241</v>
      </c>
      <c r="B28" s="158">
        <v>0</v>
      </c>
      <c r="C28" s="158">
        <v>0</v>
      </c>
      <c r="D28" s="158">
        <v>-490.72355648000001</v>
      </c>
      <c r="E28" s="158">
        <v>-1.54692892</v>
      </c>
      <c r="F28" s="158">
        <v>2.9999999999989998E-8</v>
      </c>
      <c r="G28" s="158">
        <v>-492.27048537000002</v>
      </c>
      <c r="H28" s="158">
        <v>0</v>
      </c>
      <c r="I28" s="158">
        <v>0</v>
      </c>
      <c r="J28" s="159">
        <v>0</v>
      </c>
      <c r="K28" s="160" t="s">
        <v>303</v>
      </c>
      <c r="L28" s="160" t="s">
        <v>303</v>
      </c>
      <c r="M28" s="158">
        <v>-492.27048539999998</v>
      </c>
      <c r="N28" s="159">
        <v>0</v>
      </c>
      <c r="O28" s="161" t="s">
        <v>303</v>
      </c>
    </row>
    <row r="29" spans="1:15" s="598" customFormat="1" ht="15" customHeight="1" thickBot="1" x14ac:dyDescent="0.25">
      <c r="A29" s="29" t="s">
        <v>242</v>
      </c>
      <c r="B29" s="158">
        <v>-45.426177180000003</v>
      </c>
      <c r="C29" s="158">
        <v>-2.0489403199999998</v>
      </c>
      <c r="D29" s="158">
        <v>-17.728037839999999</v>
      </c>
      <c r="E29" s="158">
        <v>-7.4009219100000001</v>
      </c>
      <c r="F29" s="158">
        <v>-122.57851512000001</v>
      </c>
      <c r="G29" s="158">
        <v>-149.75641519000001</v>
      </c>
      <c r="H29" s="158">
        <v>-10.341249749999999</v>
      </c>
      <c r="I29" s="158">
        <v>-10.26752381</v>
      </c>
      <c r="J29" s="159">
        <v>-38.689675280000003</v>
      </c>
      <c r="K29" s="160" t="s">
        <v>303</v>
      </c>
      <c r="L29" s="160" t="s">
        <v>303</v>
      </c>
      <c r="M29" s="158">
        <v>-27.17790007</v>
      </c>
      <c r="N29" s="159">
        <v>-59.298448839999999</v>
      </c>
      <c r="O29" s="161">
        <v>1.181862788783151</v>
      </c>
    </row>
    <row r="30" spans="1:15" s="119" customFormat="1" ht="15" customHeight="1" thickBot="1" x14ac:dyDescent="0.25">
      <c r="A30" s="599" t="s">
        <v>243</v>
      </c>
      <c r="B30" s="600">
        <v>1242.42209963</v>
      </c>
      <c r="C30" s="600">
        <v>287.89682248000003</v>
      </c>
      <c r="D30" s="600">
        <v>223.08047453</v>
      </c>
      <c r="E30" s="600">
        <v>227.81684195</v>
      </c>
      <c r="F30" s="600">
        <v>155.61950253000001</v>
      </c>
      <c r="G30" s="600">
        <v>894.41364149000003</v>
      </c>
      <c r="H30" s="600">
        <v>164.32788356</v>
      </c>
      <c r="I30" s="600">
        <v>95.839593320000006</v>
      </c>
      <c r="J30" s="601">
        <v>242.74893535000001</v>
      </c>
      <c r="K30" s="602">
        <v>6.5544291072550331E-2</v>
      </c>
      <c r="L30" s="602">
        <v>1.5328669179498977</v>
      </c>
      <c r="M30" s="600">
        <v>738.79413896000005</v>
      </c>
      <c r="N30" s="601">
        <v>502.91641222999999</v>
      </c>
      <c r="O30" s="602">
        <v>-0.31927395507230871</v>
      </c>
    </row>
    <row r="31" spans="1:15" s="598" customFormat="1" ht="12" customHeight="1" x14ac:dyDescent="0.2">
      <c r="A31" s="627"/>
      <c r="B31" s="596"/>
      <c r="C31" s="596"/>
      <c r="D31" s="596"/>
      <c r="E31" s="596"/>
      <c r="F31" s="596"/>
      <c r="G31" s="596"/>
      <c r="H31" s="596"/>
      <c r="I31" s="596"/>
      <c r="J31" s="597"/>
      <c r="K31" s="597"/>
      <c r="L31" s="597"/>
      <c r="M31" s="596"/>
      <c r="N31" s="597"/>
      <c r="O31" s="597"/>
    </row>
    <row r="32" spans="1:15" s="21" customFormat="1" ht="15" customHeight="1" thickBot="1" x14ac:dyDescent="0.25">
      <c r="A32" s="174" t="s">
        <v>329</v>
      </c>
      <c r="B32" s="210"/>
      <c r="C32" s="210"/>
      <c r="D32" s="210"/>
      <c r="E32" s="210"/>
      <c r="F32" s="210"/>
      <c r="G32" s="210"/>
      <c r="H32" s="210"/>
      <c r="I32" s="210"/>
      <c r="J32" s="210"/>
      <c r="K32" s="405"/>
      <c r="L32" s="405"/>
      <c r="M32" s="405"/>
      <c r="N32" s="405"/>
      <c r="O32" s="405"/>
    </row>
    <row r="33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O34"/>
  <sheetViews>
    <sheetView showGridLines="0" topLeftCell="B1" zoomScaleNormal="100" workbookViewId="0">
      <selection activeCell="B5" sqref="B5:X33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76"/>
      <c r="N1" s="176"/>
    </row>
    <row r="2" spans="1:15" s="8" customFormat="1" ht="18.75" customHeight="1" thickTop="1" thickBot="1" x14ac:dyDescent="0.45">
      <c r="A2" s="13" t="s">
        <v>405</v>
      </c>
      <c r="B2" s="10"/>
      <c r="C2" s="587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592" customFormat="1" ht="18.75" customHeight="1" thickTop="1" x14ac:dyDescent="0.3">
      <c r="A3" s="588" t="s">
        <v>248</v>
      </c>
      <c r="B3" s="589"/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90"/>
    </row>
    <row r="4" spans="1:15" s="594" customFormat="1" ht="26.25" customHeight="1" x14ac:dyDescent="0.2">
      <c r="A4" s="593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401</v>
      </c>
      <c r="L4" s="20" t="s">
        <v>402</v>
      </c>
      <c r="M4" s="18" t="s">
        <v>296</v>
      </c>
      <c r="N4" s="19" t="s">
        <v>297</v>
      </c>
      <c r="O4" s="20" t="s">
        <v>403</v>
      </c>
    </row>
    <row r="5" spans="1:15" s="598" customFormat="1" ht="15" customHeight="1" thickBot="1" x14ac:dyDescent="0.25">
      <c r="A5" s="595" t="s">
        <v>223</v>
      </c>
      <c r="B5" s="596"/>
      <c r="C5" s="596"/>
      <c r="D5" s="596"/>
      <c r="E5" s="596"/>
      <c r="F5" s="596"/>
      <c r="G5" s="596"/>
      <c r="H5" s="596"/>
      <c r="I5" s="596"/>
      <c r="J5" s="597"/>
      <c r="K5" s="597"/>
      <c r="L5" s="597"/>
      <c r="M5" s="596"/>
      <c r="N5" s="597"/>
      <c r="O5" s="597"/>
    </row>
    <row r="6" spans="1:15" s="119" customFormat="1" ht="15" customHeight="1" thickBot="1" x14ac:dyDescent="0.25">
      <c r="A6" s="599" t="s">
        <v>62</v>
      </c>
      <c r="B6" s="600">
        <v>958.08220835999998</v>
      </c>
      <c r="C6" s="600">
        <v>273.98354655999998</v>
      </c>
      <c r="D6" s="600">
        <v>223.37108253</v>
      </c>
      <c r="E6" s="600">
        <v>64.332034289999996</v>
      </c>
      <c r="F6" s="600">
        <v>-59.726121659999997</v>
      </c>
      <c r="G6" s="600">
        <v>501.96054171999998</v>
      </c>
      <c r="H6" s="600">
        <v>636.22961131</v>
      </c>
      <c r="I6" s="600">
        <v>981.75399631000005</v>
      </c>
      <c r="J6" s="601">
        <v>956.65519037000001</v>
      </c>
      <c r="K6" s="602" t="s">
        <v>303</v>
      </c>
      <c r="L6" s="602">
        <v>-2.5565269949840652E-2</v>
      </c>
      <c r="M6" s="600">
        <v>561.68666338000003</v>
      </c>
      <c r="N6" s="601">
        <v>2574.6387979900001</v>
      </c>
      <c r="O6" s="602" t="s">
        <v>303</v>
      </c>
    </row>
    <row r="7" spans="1:15" s="598" customFormat="1" ht="15" customHeight="1" thickBot="1" x14ac:dyDescent="0.25">
      <c r="A7" s="603" t="s">
        <v>64</v>
      </c>
      <c r="B7" s="604">
        <v>689.81919001920005</v>
      </c>
      <c r="C7" s="604">
        <v>197.2681535232</v>
      </c>
      <c r="D7" s="604">
        <v>160.82717942159999</v>
      </c>
      <c r="E7" s="604">
        <v>46.319064688799997</v>
      </c>
      <c r="F7" s="604">
        <v>-43.002807595199997</v>
      </c>
      <c r="G7" s="604">
        <v>361.41159003839999</v>
      </c>
      <c r="H7" s="604">
        <v>458.08532014320002</v>
      </c>
      <c r="I7" s="604">
        <v>706.86287734320001</v>
      </c>
      <c r="J7" s="601">
        <v>688.79173706639995</v>
      </c>
      <c r="K7" s="605" t="s">
        <v>303</v>
      </c>
      <c r="L7" s="605">
        <v>-2.5565269949840763E-2</v>
      </c>
      <c r="M7" s="604">
        <v>404.4143976336</v>
      </c>
      <c r="N7" s="601">
        <v>1853.7399345527999</v>
      </c>
      <c r="O7" s="605" t="s">
        <v>303</v>
      </c>
    </row>
    <row r="8" spans="1:15" s="598" customFormat="1" ht="15" customHeight="1" thickBot="1" x14ac:dyDescent="0.25">
      <c r="A8" s="606" t="s">
        <v>65</v>
      </c>
      <c r="B8" s="607">
        <v>0</v>
      </c>
      <c r="C8" s="607">
        <v>0</v>
      </c>
      <c r="D8" s="607">
        <v>0</v>
      </c>
      <c r="E8" s="607">
        <v>0</v>
      </c>
      <c r="F8" s="607">
        <v>0</v>
      </c>
      <c r="G8" s="607">
        <v>0</v>
      </c>
      <c r="H8" s="607">
        <v>0</v>
      </c>
      <c r="I8" s="607">
        <v>0</v>
      </c>
      <c r="J8" s="117">
        <v>0</v>
      </c>
      <c r="K8" s="608" t="s">
        <v>303</v>
      </c>
      <c r="L8" s="608" t="s">
        <v>303</v>
      </c>
      <c r="M8" s="607">
        <v>0</v>
      </c>
      <c r="N8" s="117">
        <v>0</v>
      </c>
      <c r="O8" s="608" t="s">
        <v>303</v>
      </c>
    </row>
    <row r="9" spans="1:15" s="598" customFormat="1" ht="26.25" thickBot="1" x14ac:dyDescent="0.25">
      <c r="A9" s="603" t="s">
        <v>66</v>
      </c>
      <c r="B9" s="604">
        <v>689.81919001920005</v>
      </c>
      <c r="C9" s="604">
        <v>197.2681535232</v>
      </c>
      <c r="D9" s="604">
        <v>160.82717942159999</v>
      </c>
      <c r="E9" s="604">
        <v>46.319064688799997</v>
      </c>
      <c r="F9" s="604">
        <v>-43.002807595199997</v>
      </c>
      <c r="G9" s="604">
        <v>361.41159003839999</v>
      </c>
      <c r="H9" s="604">
        <v>458.08532014320002</v>
      </c>
      <c r="I9" s="604">
        <v>706.86287734320001</v>
      </c>
      <c r="J9" s="601">
        <v>688.79173706639995</v>
      </c>
      <c r="K9" s="605" t="s">
        <v>303</v>
      </c>
      <c r="L9" s="605">
        <v>-2.5565269949840763E-2</v>
      </c>
      <c r="M9" s="604">
        <v>404.4143976336</v>
      </c>
      <c r="N9" s="601">
        <v>1853.7399345527999</v>
      </c>
      <c r="O9" s="605" t="s">
        <v>303</v>
      </c>
    </row>
    <row r="10" spans="1:15" s="598" customFormat="1" ht="15" customHeight="1" thickBot="1" x14ac:dyDescent="0.25">
      <c r="A10" s="606" t="s">
        <v>67</v>
      </c>
      <c r="B10" s="607">
        <v>-134.18924964999999</v>
      </c>
      <c r="C10" s="607">
        <v>-31.69430981</v>
      </c>
      <c r="D10" s="607">
        <v>-31.861841720000001</v>
      </c>
      <c r="E10" s="607">
        <v>-33.687561559999999</v>
      </c>
      <c r="F10" s="607">
        <v>-34.849217240000002</v>
      </c>
      <c r="G10" s="607">
        <v>-132.09293033</v>
      </c>
      <c r="H10" s="607">
        <v>-35.968810210000001</v>
      </c>
      <c r="I10" s="607">
        <v>-45.896005989999999</v>
      </c>
      <c r="J10" s="117">
        <v>-43.809368659999997</v>
      </c>
      <c r="K10" s="608">
        <v>0.30046125724987016</v>
      </c>
      <c r="L10" s="608">
        <v>-4.5464464390532089E-2</v>
      </c>
      <c r="M10" s="607">
        <v>-97.24371309</v>
      </c>
      <c r="N10" s="117">
        <v>-125.67418486</v>
      </c>
      <c r="O10" s="608">
        <v>0.2923630830888504</v>
      </c>
    </row>
    <row r="11" spans="1:15" s="598" customFormat="1" ht="15" customHeight="1" thickBot="1" x14ac:dyDescent="0.25">
      <c r="A11" s="603" t="s">
        <v>224</v>
      </c>
      <c r="B11" s="604">
        <v>555.62994036919997</v>
      </c>
      <c r="C11" s="604">
        <v>165.57384371320001</v>
      </c>
      <c r="D11" s="604">
        <v>128.96533770159999</v>
      </c>
      <c r="E11" s="604">
        <v>12.6315031288</v>
      </c>
      <c r="F11" s="604">
        <v>-77.852024835199998</v>
      </c>
      <c r="G11" s="604">
        <v>229.31865970839999</v>
      </c>
      <c r="H11" s="604">
        <v>422.11650993320001</v>
      </c>
      <c r="I11" s="604">
        <v>660.96687135319996</v>
      </c>
      <c r="J11" s="601">
        <v>644.98236840640004</v>
      </c>
      <c r="K11" s="605" t="s">
        <v>303</v>
      </c>
      <c r="L11" s="605">
        <v>-2.4183516057430854E-2</v>
      </c>
      <c r="M11" s="604">
        <v>307.17068454359998</v>
      </c>
      <c r="N11" s="601">
        <v>1728.0657496928</v>
      </c>
      <c r="O11" s="605" t="s">
        <v>303</v>
      </c>
    </row>
    <row r="12" spans="1:15" s="598" customFormat="1" ht="15" customHeight="1" thickBot="1" x14ac:dyDescent="0.25">
      <c r="A12" s="609" t="s">
        <v>225</v>
      </c>
      <c r="B12" s="610">
        <v>22628.546447870001</v>
      </c>
      <c r="C12" s="610">
        <v>23400.19226249</v>
      </c>
      <c r="D12" s="610">
        <v>23201.187427320001</v>
      </c>
      <c r="E12" s="610">
        <v>22869.15015148</v>
      </c>
      <c r="F12" s="610">
        <v>22759.461451380001</v>
      </c>
      <c r="G12" s="610">
        <v>23051.53084879</v>
      </c>
      <c r="H12" s="610">
        <v>22337.118175700001</v>
      </c>
      <c r="I12" s="610">
        <v>23125.630587240001</v>
      </c>
      <c r="J12" s="611">
        <v>23306.80093682</v>
      </c>
      <c r="K12" s="612">
        <v>1.9137168737845656E-2</v>
      </c>
      <c r="L12" s="612">
        <v>7.8341798679411045E-3</v>
      </c>
      <c r="M12" s="610">
        <v>23171.559691179998</v>
      </c>
      <c r="N12" s="611">
        <v>22851.322301960001</v>
      </c>
      <c r="O12" s="612">
        <v>-1.3820277680396842E-2</v>
      </c>
    </row>
    <row r="13" spans="1:15" s="598" customFormat="1" ht="13.5" thickBot="1" x14ac:dyDescent="0.25">
      <c r="A13" s="613" t="s">
        <v>245</v>
      </c>
      <c r="B13" s="614">
        <v>2086.2046072200001</v>
      </c>
      <c r="C13" s="614">
        <v>2107.0195616300002</v>
      </c>
      <c r="D13" s="614">
        <v>1981.2508164599999</v>
      </c>
      <c r="E13" s="614">
        <v>1697.52162778</v>
      </c>
      <c r="F13" s="614">
        <v>1478.38019751</v>
      </c>
      <c r="G13" s="614">
        <v>1824.3631272499999</v>
      </c>
      <c r="H13" s="614">
        <v>1257.8932493100001</v>
      </c>
      <c r="I13" s="614">
        <v>1100.9275653</v>
      </c>
      <c r="J13" s="615">
        <v>1062.8495785</v>
      </c>
      <c r="K13" s="616">
        <v>-0.37388156880806112</v>
      </c>
      <c r="L13" s="616">
        <v>-3.4587186296515138E-2</v>
      </c>
      <c r="M13" s="614">
        <v>1946.3827721800001</v>
      </c>
      <c r="N13" s="615">
        <v>1146.1485803099999</v>
      </c>
      <c r="O13" s="616">
        <v>-0.41113916712986354</v>
      </c>
    </row>
    <row r="14" spans="1:15" s="598" customFormat="1" ht="15" customHeight="1" thickBot="1" x14ac:dyDescent="0.25">
      <c r="A14" s="603" t="s">
        <v>227</v>
      </c>
      <c r="B14" s="604">
        <v>20542.341840649999</v>
      </c>
      <c r="C14" s="604">
        <v>21293.172700859999</v>
      </c>
      <c r="D14" s="604">
        <v>21219.936610860001</v>
      </c>
      <c r="E14" s="604">
        <v>21171.628523700001</v>
      </c>
      <c r="F14" s="604">
        <v>21281.081253870001</v>
      </c>
      <c r="G14" s="604">
        <v>21227.167721540001</v>
      </c>
      <c r="H14" s="604">
        <v>21079.224926390001</v>
      </c>
      <c r="I14" s="604">
        <v>22024.70302194</v>
      </c>
      <c r="J14" s="601">
        <v>22243.951358319999</v>
      </c>
      <c r="K14" s="605">
        <v>5.0649048249624018E-2</v>
      </c>
      <c r="L14" s="605">
        <v>9.9546557409466718E-3</v>
      </c>
      <c r="M14" s="604">
        <v>21225.176919000001</v>
      </c>
      <c r="N14" s="601">
        <v>21705.173721650001</v>
      </c>
      <c r="O14" s="605">
        <v>2.2614501847582957E-2</v>
      </c>
    </row>
    <row r="15" spans="1:15" s="598" customFormat="1" ht="15" customHeight="1" x14ac:dyDescent="0.2">
      <c r="A15" s="29" t="s">
        <v>32</v>
      </c>
      <c r="B15" s="617">
        <v>2.4554380532095601E-2</v>
      </c>
      <c r="C15" s="617">
        <v>2.83029886004161E-2</v>
      </c>
      <c r="D15" s="617">
        <v>2.2234265053130899E-2</v>
      </c>
      <c r="E15" s="617">
        <v>2.2093524324483999E-3</v>
      </c>
      <c r="F15" s="617">
        <v>-1.36825776833976E-2</v>
      </c>
      <c r="G15" s="617">
        <v>9.9480880993392806E-3</v>
      </c>
      <c r="H15" s="617">
        <v>7.5590146698943497E-2</v>
      </c>
      <c r="I15" s="617">
        <v>0.11432628725253501</v>
      </c>
      <c r="J15" s="618">
        <v>0.110694276774374</v>
      </c>
      <c r="K15" s="619" t="s">
        <v>318</v>
      </c>
      <c r="L15" s="619" t="s">
        <v>338</v>
      </c>
      <c r="M15" s="617">
        <v>1.7675155154993499E-2</v>
      </c>
      <c r="N15" s="618">
        <v>0.100829511562201</v>
      </c>
      <c r="O15" s="619" t="s">
        <v>367</v>
      </c>
    </row>
    <row r="16" spans="1:15" s="598" customFormat="1" ht="15" customHeight="1" x14ac:dyDescent="0.2">
      <c r="A16" s="29" t="s">
        <v>228</v>
      </c>
      <c r="B16" s="617">
        <v>2.7048033017817701E-2</v>
      </c>
      <c r="C16" s="617">
        <v>3.1103649238051301E-2</v>
      </c>
      <c r="D16" s="617">
        <v>2.4310221103223801E-2</v>
      </c>
      <c r="E16" s="617">
        <v>2.3864962706406801E-3</v>
      </c>
      <c r="F16" s="617">
        <v>-1.4633095735404399E-2</v>
      </c>
      <c r="G16" s="617">
        <v>1.08030738116655E-2</v>
      </c>
      <c r="H16" s="617">
        <v>8.01009546427362E-2</v>
      </c>
      <c r="I16" s="617">
        <v>0.120041004992399</v>
      </c>
      <c r="J16" s="618">
        <v>0.115983416438313</v>
      </c>
      <c r="K16" s="619" t="s">
        <v>368</v>
      </c>
      <c r="L16" s="619" t="s">
        <v>338</v>
      </c>
      <c r="M16" s="617">
        <v>1.92959952365898E-2</v>
      </c>
      <c r="N16" s="618">
        <v>0.106153845889694</v>
      </c>
      <c r="O16" s="619" t="s">
        <v>369</v>
      </c>
    </row>
    <row r="17" spans="1:15" s="598" customFormat="1" ht="15" customHeight="1" x14ac:dyDescent="0.2">
      <c r="A17" s="170"/>
      <c r="B17" s="620"/>
      <c r="C17" s="620"/>
      <c r="D17" s="620"/>
      <c r="E17" s="620"/>
      <c r="F17" s="620"/>
      <c r="G17" s="620"/>
      <c r="H17" s="620"/>
      <c r="I17" s="620"/>
      <c r="J17" s="621"/>
      <c r="K17" s="622"/>
      <c r="L17" s="622"/>
      <c r="M17" s="620"/>
      <c r="N17" s="621"/>
      <c r="O17" s="622"/>
    </row>
    <row r="18" spans="1:15" s="598" customFormat="1" ht="15" customHeight="1" thickBot="1" x14ac:dyDescent="0.25">
      <c r="A18" s="595" t="s">
        <v>229</v>
      </c>
      <c r="B18" s="620"/>
      <c r="C18" s="620"/>
      <c r="D18" s="620"/>
      <c r="E18" s="620"/>
      <c r="F18" s="620"/>
      <c r="G18" s="620"/>
      <c r="H18" s="620"/>
      <c r="I18" s="620"/>
      <c r="J18" s="621"/>
      <c r="K18" s="622"/>
      <c r="L18" s="622"/>
      <c r="M18" s="620"/>
      <c r="N18" s="621"/>
      <c r="O18" s="622"/>
    </row>
    <row r="19" spans="1:15" s="119" customFormat="1" ht="15" customHeight="1" thickBot="1" x14ac:dyDescent="0.25">
      <c r="A19" s="599" t="s">
        <v>230</v>
      </c>
      <c r="B19" s="600">
        <v>7561.4438150300002</v>
      </c>
      <c r="C19" s="600">
        <v>2008.98643739</v>
      </c>
      <c r="D19" s="600">
        <v>1826.6080324</v>
      </c>
      <c r="E19" s="600">
        <v>1657.9616627800001</v>
      </c>
      <c r="F19" s="600">
        <v>1525.0238032499999</v>
      </c>
      <c r="G19" s="600">
        <v>7018.5799358200002</v>
      </c>
      <c r="H19" s="600">
        <v>2352.5938888199998</v>
      </c>
      <c r="I19" s="600">
        <v>2677.5728300999999</v>
      </c>
      <c r="J19" s="601">
        <v>2365.4226361599999</v>
      </c>
      <c r="K19" s="602">
        <v>0.42670526663068853</v>
      </c>
      <c r="L19" s="602">
        <v>-0.11657953443168978</v>
      </c>
      <c r="M19" s="600">
        <v>5493.55613257</v>
      </c>
      <c r="N19" s="601">
        <v>7395.5893550800001</v>
      </c>
      <c r="O19" s="602">
        <v>0.34622986943435285</v>
      </c>
    </row>
    <row r="20" spans="1:15" s="598" customFormat="1" ht="15" customHeight="1" x14ac:dyDescent="0.2">
      <c r="A20" s="29" t="s">
        <v>246</v>
      </c>
      <c r="B20" s="158">
        <v>126.28274121</v>
      </c>
      <c r="C20" s="158">
        <v>-48.608030640000003</v>
      </c>
      <c r="D20" s="158">
        <v>-15.26113864</v>
      </c>
      <c r="E20" s="158">
        <v>-62.338550150000003</v>
      </c>
      <c r="F20" s="158">
        <v>-14.06809589</v>
      </c>
      <c r="G20" s="158">
        <v>-140.27581531999999</v>
      </c>
      <c r="H20" s="158">
        <v>46.2930682</v>
      </c>
      <c r="I20" s="158">
        <v>-26.752107290000001</v>
      </c>
      <c r="J20" s="159">
        <v>9.6416985200000003</v>
      </c>
      <c r="K20" s="160" t="s">
        <v>303</v>
      </c>
      <c r="L20" s="160" t="s">
        <v>303</v>
      </c>
      <c r="M20" s="158">
        <v>-126.20771943</v>
      </c>
      <c r="N20" s="159">
        <v>29.182659430000001</v>
      </c>
      <c r="O20" s="161" t="s">
        <v>303</v>
      </c>
    </row>
    <row r="21" spans="1:15" s="598" customFormat="1" ht="15" customHeight="1" thickBot="1" x14ac:dyDescent="0.25">
      <c r="A21" s="29" t="s">
        <v>249</v>
      </c>
      <c r="B21" s="158">
        <v>140.10292809000001</v>
      </c>
      <c r="C21" s="158">
        <v>36.289096999999998</v>
      </c>
      <c r="D21" s="158">
        <v>101.30240091</v>
      </c>
      <c r="E21" s="158">
        <v>-36.901568879999999</v>
      </c>
      <c r="F21" s="158">
        <v>42.191956439999998</v>
      </c>
      <c r="G21" s="158">
        <v>142.88188546999999</v>
      </c>
      <c r="H21" s="158">
        <v>-10.435478809999999</v>
      </c>
      <c r="I21" s="158">
        <v>42.275070499999998</v>
      </c>
      <c r="J21" s="159">
        <v>-10.353534140000001</v>
      </c>
      <c r="K21" s="160">
        <v>-0.71942834805564504</v>
      </c>
      <c r="L21" s="160" t="s">
        <v>303</v>
      </c>
      <c r="M21" s="158">
        <v>100.68992903</v>
      </c>
      <c r="N21" s="159">
        <v>21.486057550000002</v>
      </c>
      <c r="O21" s="161">
        <v>-0.78661165265497057</v>
      </c>
    </row>
    <row r="22" spans="1:15" s="119" customFormat="1" ht="15" customHeight="1" thickBot="1" x14ac:dyDescent="0.25">
      <c r="A22" s="599" t="s">
        <v>240</v>
      </c>
      <c r="B22" s="623">
        <v>266.38566930000002</v>
      </c>
      <c r="C22" s="623">
        <v>-12.318933639999999</v>
      </c>
      <c r="D22" s="623">
        <v>86.041262270000004</v>
      </c>
      <c r="E22" s="623">
        <v>-99.240119030000002</v>
      </c>
      <c r="F22" s="623">
        <v>28.12386055</v>
      </c>
      <c r="G22" s="623">
        <v>2.6060701499999999</v>
      </c>
      <c r="H22" s="623">
        <v>35.857589390000001</v>
      </c>
      <c r="I22" s="623">
        <v>15.52296321</v>
      </c>
      <c r="J22" s="624">
        <v>-0.71183562</v>
      </c>
      <c r="K22" s="602">
        <v>-0.99282713859114968</v>
      </c>
      <c r="L22" s="602" t="s">
        <v>303</v>
      </c>
      <c r="M22" s="623">
        <v>-25.517790399999999</v>
      </c>
      <c r="N22" s="624">
        <v>50.668716979999999</v>
      </c>
      <c r="O22" s="602" t="s">
        <v>303</v>
      </c>
    </row>
    <row r="23" spans="1:15" s="119" customFormat="1" ht="15" customHeight="1" thickBot="1" x14ac:dyDescent="0.25">
      <c r="A23" s="599" t="s">
        <v>232</v>
      </c>
      <c r="B23" s="600">
        <v>7295.0581457300004</v>
      </c>
      <c r="C23" s="600">
        <v>2021.3053710300001</v>
      </c>
      <c r="D23" s="600">
        <v>1740.5667701299999</v>
      </c>
      <c r="E23" s="600">
        <v>1757.2017818100001</v>
      </c>
      <c r="F23" s="600">
        <v>1496.8999427000001</v>
      </c>
      <c r="G23" s="600">
        <v>7015.9738656700001</v>
      </c>
      <c r="H23" s="600">
        <v>2316.7362994300001</v>
      </c>
      <c r="I23" s="600">
        <v>2662.04986689</v>
      </c>
      <c r="J23" s="601">
        <v>2366.1344717799998</v>
      </c>
      <c r="K23" s="602">
        <v>0.34653543848718993</v>
      </c>
      <c r="L23" s="602">
        <v>-0.1111607257213818</v>
      </c>
      <c r="M23" s="600">
        <v>5519.0739229700002</v>
      </c>
      <c r="N23" s="601">
        <v>7344.9206381000004</v>
      </c>
      <c r="O23" s="602">
        <v>0.33082483413221797</v>
      </c>
    </row>
    <row r="24" spans="1:15" s="598" customFormat="1" ht="15" customHeight="1" x14ac:dyDescent="0.2">
      <c r="A24" s="170"/>
      <c r="B24" s="620"/>
      <c r="C24" s="620"/>
      <c r="D24" s="620"/>
      <c r="E24" s="620"/>
      <c r="F24" s="620"/>
      <c r="G24" s="620"/>
      <c r="H24" s="620"/>
      <c r="I24" s="620"/>
      <c r="J24" s="621"/>
      <c r="K24" s="622"/>
      <c r="L24" s="622"/>
      <c r="M24" s="620"/>
      <c r="N24" s="621"/>
      <c r="O24" s="622"/>
    </row>
    <row r="25" spans="1:15" s="598" customFormat="1" ht="15" customHeight="1" thickBot="1" x14ac:dyDescent="0.25">
      <c r="A25" s="595" t="s">
        <v>239</v>
      </c>
      <c r="B25" s="620"/>
      <c r="C25" s="620"/>
      <c r="D25" s="620"/>
      <c r="E25" s="620"/>
      <c r="F25" s="620"/>
      <c r="G25" s="620"/>
      <c r="H25" s="620"/>
      <c r="I25" s="620"/>
      <c r="J25" s="621"/>
      <c r="K25" s="622"/>
      <c r="L25" s="622"/>
      <c r="M25" s="620"/>
      <c r="N25" s="621"/>
      <c r="O25" s="622"/>
    </row>
    <row r="26" spans="1:15" s="119" customFormat="1" ht="15" customHeight="1" thickBot="1" x14ac:dyDescent="0.25">
      <c r="A26" s="599" t="s">
        <v>62</v>
      </c>
      <c r="B26" s="600">
        <v>958.08220835999998</v>
      </c>
      <c r="C26" s="600">
        <v>273.98354655999998</v>
      </c>
      <c r="D26" s="600">
        <v>223.37108253</v>
      </c>
      <c r="E26" s="600">
        <v>64.332034289999996</v>
      </c>
      <c r="F26" s="600">
        <v>-59.726121659999997</v>
      </c>
      <c r="G26" s="600">
        <v>501.96054171999998</v>
      </c>
      <c r="H26" s="600">
        <v>636.22961131</v>
      </c>
      <c r="I26" s="600">
        <v>981.75399631000005</v>
      </c>
      <c r="J26" s="601">
        <v>956.65519037000001</v>
      </c>
      <c r="K26" s="602" t="s">
        <v>303</v>
      </c>
      <c r="L26" s="602">
        <v>-2.5565269949840652E-2</v>
      </c>
      <c r="M26" s="600">
        <v>561.68666338000003</v>
      </c>
      <c r="N26" s="601">
        <v>2574.6387979900001</v>
      </c>
      <c r="O26" s="602" t="s">
        <v>303</v>
      </c>
    </row>
    <row r="27" spans="1:15" s="598" customFormat="1" ht="15" customHeight="1" x14ac:dyDescent="0.2">
      <c r="A27" s="29" t="s">
        <v>240</v>
      </c>
      <c r="B27" s="158">
        <v>266.38566930000002</v>
      </c>
      <c r="C27" s="158">
        <v>-12.318933639999999</v>
      </c>
      <c r="D27" s="158">
        <v>86.041262270000004</v>
      </c>
      <c r="E27" s="158">
        <v>-99.240119030000002</v>
      </c>
      <c r="F27" s="158">
        <v>28.12386055</v>
      </c>
      <c r="G27" s="158">
        <v>2.6060701499999999</v>
      </c>
      <c r="H27" s="158">
        <v>35.857589390000001</v>
      </c>
      <c r="I27" s="158">
        <v>15.52296321</v>
      </c>
      <c r="J27" s="159">
        <v>-0.71183562</v>
      </c>
      <c r="K27" s="160">
        <v>-0.99282713859114968</v>
      </c>
      <c r="L27" s="160" t="s">
        <v>303</v>
      </c>
      <c r="M27" s="158">
        <v>-25.517790399999999</v>
      </c>
      <c r="N27" s="159">
        <v>50.668716979999999</v>
      </c>
      <c r="O27" s="161" t="s">
        <v>303</v>
      </c>
    </row>
    <row r="28" spans="1:15" s="598" customFormat="1" ht="15" customHeight="1" x14ac:dyDescent="0.2">
      <c r="A28" s="29" t="s">
        <v>78</v>
      </c>
      <c r="B28" s="158">
        <v>0</v>
      </c>
      <c r="C28" s="158">
        <v>0</v>
      </c>
      <c r="D28" s="158">
        <v>0</v>
      </c>
      <c r="E28" s="158">
        <v>-77.306483170000007</v>
      </c>
      <c r="F28" s="158">
        <v>-134.12200738999999</v>
      </c>
      <c r="G28" s="158">
        <v>-211.42849056</v>
      </c>
      <c r="H28" s="158">
        <v>-13.973845710000001</v>
      </c>
      <c r="I28" s="158">
        <v>-27.585623529999999</v>
      </c>
      <c r="J28" s="159">
        <v>-20.65890959</v>
      </c>
      <c r="K28" s="160">
        <v>-0.73276614401705165</v>
      </c>
      <c r="L28" s="160">
        <v>-0.25109869031842036</v>
      </c>
      <c r="M28" s="158">
        <v>-77.306483170000007</v>
      </c>
      <c r="N28" s="159">
        <v>-62.218378829999999</v>
      </c>
      <c r="O28" s="161">
        <v>-0.19517256148906259</v>
      </c>
    </row>
    <row r="29" spans="1:15" s="598" customFormat="1" ht="15" customHeight="1" x14ac:dyDescent="0.2">
      <c r="A29" s="29" t="s">
        <v>241</v>
      </c>
      <c r="B29" s="158">
        <v>0</v>
      </c>
      <c r="C29" s="158">
        <v>0</v>
      </c>
      <c r="D29" s="158">
        <v>0</v>
      </c>
      <c r="E29" s="158">
        <v>0</v>
      </c>
      <c r="F29" s="158">
        <v>0</v>
      </c>
      <c r="G29" s="158">
        <v>0</v>
      </c>
      <c r="H29" s="158">
        <v>0</v>
      </c>
      <c r="I29" s="158">
        <v>0</v>
      </c>
      <c r="J29" s="159">
        <v>0</v>
      </c>
      <c r="K29" s="160" t="s">
        <v>303</v>
      </c>
      <c r="L29" s="160" t="s">
        <v>303</v>
      </c>
      <c r="M29" s="158">
        <v>0</v>
      </c>
      <c r="N29" s="159">
        <v>0</v>
      </c>
      <c r="O29" s="161" t="s">
        <v>303</v>
      </c>
    </row>
    <row r="30" spans="1:15" s="598" customFormat="1" ht="15" customHeight="1" thickBot="1" x14ac:dyDescent="0.25">
      <c r="A30" s="29" t="s">
        <v>242</v>
      </c>
      <c r="B30" s="158">
        <v>-231.94516848000001</v>
      </c>
      <c r="C30" s="158">
        <v>-17.970831369999999</v>
      </c>
      <c r="D30" s="158">
        <v>-25.305030460000001</v>
      </c>
      <c r="E30" s="158">
        <v>-77.234497099999999</v>
      </c>
      <c r="F30" s="158">
        <v>-97.891375690000004</v>
      </c>
      <c r="G30" s="158">
        <v>-218.40173462000001</v>
      </c>
      <c r="H30" s="158">
        <v>1.58397421</v>
      </c>
      <c r="I30" s="158">
        <v>-15.69500099</v>
      </c>
      <c r="J30" s="159">
        <v>-5.2955619900000004</v>
      </c>
      <c r="K30" s="160">
        <v>-0.93143527583090846</v>
      </c>
      <c r="L30" s="160">
        <v>-0.66259562561518504</v>
      </c>
      <c r="M30" s="158">
        <v>-120.51035893</v>
      </c>
      <c r="N30" s="159">
        <v>-19.406588769999999</v>
      </c>
      <c r="O30" s="161">
        <v>-0.83896331450416994</v>
      </c>
    </row>
    <row r="31" spans="1:15" s="119" customFormat="1" ht="15" customHeight="1" thickBot="1" x14ac:dyDescent="0.25">
      <c r="A31" s="599" t="s">
        <v>243</v>
      </c>
      <c r="B31" s="600">
        <v>923.64170753999997</v>
      </c>
      <c r="C31" s="600">
        <v>304.27331156999998</v>
      </c>
      <c r="D31" s="600">
        <v>162.63485072</v>
      </c>
      <c r="E31" s="600">
        <v>318.11313359000002</v>
      </c>
      <c r="F31" s="600">
        <v>144.16340087</v>
      </c>
      <c r="G31" s="600">
        <v>929.18469674999994</v>
      </c>
      <c r="H31" s="600">
        <v>612.76189341999998</v>
      </c>
      <c r="I31" s="600">
        <v>1009.5116576200001</v>
      </c>
      <c r="J31" s="601">
        <v>983.32149757000002</v>
      </c>
      <c r="K31" s="602" t="s">
        <v>303</v>
      </c>
      <c r="L31" s="602">
        <v>-2.5943395355874643E-2</v>
      </c>
      <c r="M31" s="600">
        <v>785.02129588000003</v>
      </c>
      <c r="N31" s="601">
        <v>2605.59504861</v>
      </c>
      <c r="O31" s="602" t="s">
        <v>303</v>
      </c>
    </row>
    <row r="32" spans="1:15" s="598" customFormat="1" ht="12" customHeight="1" x14ac:dyDescent="0.2">
      <c r="A32" s="627"/>
      <c r="B32" s="596"/>
      <c r="C32" s="596"/>
      <c r="D32" s="596"/>
      <c r="E32" s="596"/>
      <c r="F32" s="596"/>
      <c r="G32" s="596"/>
      <c r="H32" s="596"/>
      <c r="I32" s="596"/>
      <c r="J32" s="597"/>
      <c r="K32" s="597"/>
      <c r="L32" s="597"/>
      <c r="M32" s="596"/>
      <c r="N32" s="597"/>
      <c r="O32" s="597"/>
    </row>
    <row r="33" spans="1:15" s="21" customFormat="1" ht="15" customHeight="1" thickBot="1" x14ac:dyDescent="0.25">
      <c r="A33" s="174" t="s">
        <v>329</v>
      </c>
      <c r="B33" s="210"/>
      <c r="C33" s="210"/>
      <c r="D33" s="210"/>
      <c r="E33" s="210"/>
      <c r="F33" s="210"/>
      <c r="G33" s="210"/>
      <c r="H33" s="210"/>
      <c r="I33" s="210"/>
      <c r="J33" s="210"/>
      <c r="K33" s="405"/>
      <c r="L33" s="405"/>
      <c r="M33" s="405"/>
      <c r="N33" s="405"/>
      <c r="O33" s="405"/>
    </row>
    <row r="34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O35"/>
  <sheetViews>
    <sheetView showGridLines="0" topLeftCell="B5" zoomScaleNormal="100" workbookViewId="0">
      <selection activeCell="B5" sqref="B5:X36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76"/>
      <c r="N1" s="176"/>
    </row>
    <row r="2" spans="1:15" s="8" customFormat="1" ht="18.75" customHeight="1" thickTop="1" thickBot="1" x14ac:dyDescent="0.45">
      <c r="A2" s="13" t="s">
        <v>406</v>
      </c>
      <c r="B2" s="10"/>
      <c r="C2" s="587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592" customFormat="1" ht="18.75" customHeight="1" thickTop="1" x14ac:dyDescent="0.3">
      <c r="A3" s="588" t="s">
        <v>250</v>
      </c>
      <c r="B3" s="589"/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90"/>
    </row>
    <row r="4" spans="1:15" s="594" customFormat="1" ht="26.25" customHeight="1" x14ac:dyDescent="0.2">
      <c r="A4" s="593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401</v>
      </c>
      <c r="L4" s="20" t="s">
        <v>402</v>
      </c>
      <c r="M4" s="18" t="s">
        <v>296</v>
      </c>
      <c r="N4" s="19" t="s">
        <v>297</v>
      </c>
      <c r="O4" s="20" t="s">
        <v>403</v>
      </c>
    </row>
    <row r="5" spans="1:15" s="598" customFormat="1" ht="15" customHeight="1" thickBot="1" x14ac:dyDescent="0.25">
      <c r="A5" s="595" t="s">
        <v>223</v>
      </c>
      <c r="B5" s="596"/>
      <c r="C5" s="596"/>
      <c r="D5" s="596"/>
      <c r="E5" s="596"/>
      <c r="F5" s="596"/>
      <c r="G5" s="596"/>
      <c r="H5" s="596"/>
      <c r="I5" s="596"/>
      <c r="J5" s="597"/>
      <c r="K5" s="597"/>
      <c r="L5" s="597"/>
      <c r="M5" s="596"/>
      <c r="N5" s="597"/>
      <c r="O5" s="597"/>
    </row>
    <row r="6" spans="1:15" s="119" customFormat="1" ht="15" customHeight="1" thickBot="1" x14ac:dyDescent="0.25">
      <c r="A6" s="599" t="s">
        <v>62</v>
      </c>
      <c r="B6" s="600">
        <v>615.53829446999998</v>
      </c>
      <c r="C6" s="600">
        <v>205.65792386999999</v>
      </c>
      <c r="D6" s="600">
        <v>-344.94595714000002</v>
      </c>
      <c r="E6" s="600">
        <v>121.36498394</v>
      </c>
      <c r="F6" s="600">
        <v>-261.11270803999997</v>
      </c>
      <c r="G6" s="600">
        <v>-279.03575737</v>
      </c>
      <c r="H6" s="600">
        <v>134.55027661</v>
      </c>
      <c r="I6" s="600">
        <v>-263.92653121000001</v>
      </c>
      <c r="J6" s="601">
        <v>-3.86027509</v>
      </c>
      <c r="K6" s="602" t="s">
        <v>303</v>
      </c>
      <c r="L6" s="602">
        <v>-0.98537367549862398</v>
      </c>
      <c r="M6" s="600">
        <v>-17.923049330000001</v>
      </c>
      <c r="N6" s="601">
        <v>-133.23652969</v>
      </c>
      <c r="O6" s="602" t="s">
        <v>303</v>
      </c>
    </row>
    <row r="7" spans="1:15" s="598" customFormat="1" ht="15" customHeight="1" thickBot="1" x14ac:dyDescent="0.25">
      <c r="A7" s="603" t="s">
        <v>64</v>
      </c>
      <c r="B7" s="604">
        <v>443.18757201839998</v>
      </c>
      <c r="C7" s="604">
        <v>148.07370518639999</v>
      </c>
      <c r="D7" s="604">
        <v>-248.3610891408</v>
      </c>
      <c r="E7" s="604">
        <v>87.382788436799999</v>
      </c>
      <c r="F7" s="604">
        <v>-188.00114978880001</v>
      </c>
      <c r="G7" s="604">
        <v>-200.90574530640001</v>
      </c>
      <c r="H7" s="604">
        <v>96.876199159199999</v>
      </c>
      <c r="I7" s="604">
        <v>-190.02710247120001</v>
      </c>
      <c r="J7" s="601">
        <v>-2.7793980648000001</v>
      </c>
      <c r="K7" s="605" t="s">
        <v>303</v>
      </c>
      <c r="L7" s="605">
        <v>-0.98537367549862398</v>
      </c>
      <c r="M7" s="604">
        <v>-12.904595517600001</v>
      </c>
      <c r="N7" s="601">
        <v>-95.930301376800003</v>
      </c>
      <c r="O7" s="605" t="s">
        <v>303</v>
      </c>
    </row>
    <row r="8" spans="1:15" s="598" customFormat="1" ht="15" customHeight="1" thickBot="1" x14ac:dyDescent="0.25">
      <c r="A8" s="606" t="s">
        <v>65</v>
      </c>
      <c r="B8" s="607">
        <v>0</v>
      </c>
      <c r="C8" s="607">
        <v>0</v>
      </c>
      <c r="D8" s="607">
        <v>0</v>
      </c>
      <c r="E8" s="607">
        <v>0</v>
      </c>
      <c r="F8" s="607">
        <v>0</v>
      </c>
      <c r="G8" s="607">
        <v>0</v>
      </c>
      <c r="H8" s="607">
        <v>0</v>
      </c>
      <c r="I8" s="607">
        <v>0</v>
      </c>
      <c r="J8" s="117">
        <v>0</v>
      </c>
      <c r="K8" s="608" t="s">
        <v>303</v>
      </c>
      <c r="L8" s="608" t="s">
        <v>303</v>
      </c>
      <c r="M8" s="607">
        <v>0</v>
      </c>
      <c r="N8" s="117">
        <v>0</v>
      </c>
      <c r="O8" s="608" t="s">
        <v>303</v>
      </c>
    </row>
    <row r="9" spans="1:15" s="598" customFormat="1" ht="26.25" thickBot="1" x14ac:dyDescent="0.25">
      <c r="A9" s="603" t="s">
        <v>66</v>
      </c>
      <c r="B9" s="604">
        <v>443.18757201839998</v>
      </c>
      <c r="C9" s="604">
        <v>148.07370518639999</v>
      </c>
      <c r="D9" s="604">
        <v>-248.3610891408</v>
      </c>
      <c r="E9" s="604">
        <v>87.382788436799999</v>
      </c>
      <c r="F9" s="604">
        <v>-188.00114978880001</v>
      </c>
      <c r="G9" s="604">
        <v>-200.90574530640001</v>
      </c>
      <c r="H9" s="604">
        <v>96.876199159199999</v>
      </c>
      <c r="I9" s="604">
        <v>-190.02710247120001</v>
      </c>
      <c r="J9" s="601">
        <v>-2.7793980648000001</v>
      </c>
      <c r="K9" s="605" t="s">
        <v>303</v>
      </c>
      <c r="L9" s="605">
        <v>-0.98537367549862398</v>
      </c>
      <c r="M9" s="604">
        <v>-12.904595517600001</v>
      </c>
      <c r="N9" s="601">
        <v>-95.930301376800003</v>
      </c>
      <c r="O9" s="605" t="s">
        <v>303</v>
      </c>
    </row>
    <row r="10" spans="1:15" s="598" customFormat="1" ht="15" customHeight="1" thickBot="1" x14ac:dyDescent="0.25">
      <c r="A10" s="606" t="s">
        <v>67</v>
      </c>
      <c r="B10" s="607">
        <v>-63.024003860000001</v>
      </c>
      <c r="C10" s="607">
        <v>-15.03914455</v>
      </c>
      <c r="D10" s="607">
        <v>-15.00551707</v>
      </c>
      <c r="E10" s="607">
        <v>-15.767200669999999</v>
      </c>
      <c r="F10" s="607">
        <v>-16.312462100000001</v>
      </c>
      <c r="G10" s="607">
        <v>-62.124324389999998</v>
      </c>
      <c r="H10" s="607">
        <v>-17.43174372</v>
      </c>
      <c r="I10" s="607">
        <v>-20.984668549999999</v>
      </c>
      <c r="J10" s="117">
        <v>-19.955242429999998</v>
      </c>
      <c r="K10" s="608">
        <v>0.26561733104396379</v>
      </c>
      <c r="L10" s="608">
        <v>-4.9056105772993019E-2</v>
      </c>
      <c r="M10" s="607">
        <v>-45.811862290000001</v>
      </c>
      <c r="N10" s="117">
        <v>-58.371654700000001</v>
      </c>
      <c r="O10" s="608">
        <v>0.27416026727954268</v>
      </c>
    </row>
    <row r="11" spans="1:15" s="598" customFormat="1" ht="15" customHeight="1" thickBot="1" x14ac:dyDescent="0.25">
      <c r="A11" s="603" t="s">
        <v>224</v>
      </c>
      <c r="B11" s="604">
        <v>380.16356815839998</v>
      </c>
      <c r="C11" s="604">
        <v>133.03456063639999</v>
      </c>
      <c r="D11" s="604">
        <v>-263.3666062108</v>
      </c>
      <c r="E11" s="604">
        <v>71.615587766800004</v>
      </c>
      <c r="F11" s="604">
        <v>-204.31361188880001</v>
      </c>
      <c r="G11" s="604">
        <v>-263.03006969640001</v>
      </c>
      <c r="H11" s="604">
        <v>79.444455439199999</v>
      </c>
      <c r="I11" s="604">
        <v>-211.01177102119999</v>
      </c>
      <c r="J11" s="601">
        <v>-22.734640494800001</v>
      </c>
      <c r="K11" s="605" t="s">
        <v>303</v>
      </c>
      <c r="L11" s="605">
        <v>-0.89225889918474788</v>
      </c>
      <c r="M11" s="604">
        <v>-58.716457807600001</v>
      </c>
      <c r="N11" s="601">
        <v>-154.3019560768</v>
      </c>
      <c r="O11" s="605">
        <v>1.6279166325463832</v>
      </c>
    </row>
    <row r="12" spans="1:15" s="598" customFormat="1" ht="15" customHeight="1" thickBot="1" x14ac:dyDescent="0.25">
      <c r="A12" s="609" t="s">
        <v>225</v>
      </c>
      <c r="B12" s="610">
        <v>12397.373386499999</v>
      </c>
      <c r="C12" s="610">
        <v>12084.840023500001</v>
      </c>
      <c r="D12" s="610">
        <v>11860.098005289999</v>
      </c>
      <c r="E12" s="610">
        <v>11428.92287083</v>
      </c>
      <c r="F12" s="610">
        <v>11422.94159667</v>
      </c>
      <c r="G12" s="610">
        <v>11729.09460936</v>
      </c>
      <c r="H12" s="610">
        <v>11357.851423509999</v>
      </c>
      <c r="I12" s="610">
        <v>11189.92472483</v>
      </c>
      <c r="J12" s="611">
        <v>11499.33978577</v>
      </c>
      <c r="K12" s="612">
        <v>6.161290590185553E-3</v>
      </c>
      <c r="L12" s="612">
        <v>2.7651219159090523E-2</v>
      </c>
      <c r="M12" s="610">
        <v>11824.092231410001</v>
      </c>
      <c r="N12" s="611">
        <v>11373.05656189</v>
      </c>
      <c r="O12" s="612">
        <v>-3.8145479643828528E-2</v>
      </c>
    </row>
    <row r="13" spans="1:15" s="598" customFormat="1" ht="13.5" thickBot="1" x14ac:dyDescent="0.25">
      <c r="A13" s="613" t="s">
        <v>245</v>
      </c>
      <c r="B13" s="614">
        <v>2034.6157058199999</v>
      </c>
      <c r="C13" s="614">
        <v>2038.9730948500001</v>
      </c>
      <c r="D13" s="614">
        <v>1960.4374444</v>
      </c>
      <c r="E13" s="614">
        <v>1525.5217740400001</v>
      </c>
      <c r="F13" s="614">
        <v>1404.5560197100001</v>
      </c>
      <c r="G13" s="614">
        <v>1731.1175841199999</v>
      </c>
      <c r="H13" s="614">
        <v>1276.7940237400001</v>
      </c>
      <c r="I13" s="614">
        <v>1258.13899993</v>
      </c>
      <c r="J13" s="615">
        <v>1235.37194623</v>
      </c>
      <c r="K13" s="616">
        <v>-0.19019710681782254</v>
      </c>
      <c r="L13" s="616">
        <v>-1.80958174742748E-2</v>
      </c>
      <c r="M13" s="614">
        <v>1832.1876307499999</v>
      </c>
      <c r="N13" s="615">
        <v>1257.2955583400001</v>
      </c>
      <c r="O13" s="616">
        <v>-0.31377358015165169</v>
      </c>
    </row>
    <row r="14" spans="1:15" s="598" customFormat="1" ht="15" customHeight="1" thickBot="1" x14ac:dyDescent="0.25">
      <c r="A14" s="603" t="s">
        <v>227</v>
      </c>
      <c r="B14" s="604">
        <v>10362.757680680001</v>
      </c>
      <c r="C14" s="604">
        <v>10045.866928650001</v>
      </c>
      <c r="D14" s="604">
        <v>9899.6605608900009</v>
      </c>
      <c r="E14" s="604">
        <v>9903.4010967899994</v>
      </c>
      <c r="F14" s="604">
        <v>10018.38557696</v>
      </c>
      <c r="G14" s="604">
        <v>9997.9770252399994</v>
      </c>
      <c r="H14" s="604">
        <v>10081.057399769999</v>
      </c>
      <c r="I14" s="604">
        <v>9931.7857249000008</v>
      </c>
      <c r="J14" s="601">
        <v>10263.967839540001</v>
      </c>
      <c r="K14" s="605">
        <v>3.6408375186063324E-2</v>
      </c>
      <c r="L14" s="605">
        <v>3.3446363407457103E-2</v>
      </c>
      <c r="M14" s="604">
        <v>9991.9046006600001</v>
      </c>
      <c r="N14" s="601">
        <v>10115.76100355</v>
      </c>
      <c r="O14" s="605">
        <v>1.2395675082988555E-2</v>
      </c>
    </row>
    <row r="15" spans="1:15" s="598" customFormat="1" ht="15" customHeight="1" x14ac:dyDescent="0.2">
      <c r="A15" s="29" t="s">
        <v>32</v>
      </c>
      <c r="B15" s="617">
        <v>3.0664847811422299E-2</v>
      </c>
      <c r="C15" s="617">
        <v>4.4033536357188999E-2</v>
      </c>
      <c r="D15" s="617">
        <v>-8.8824428295054506E-2</v>
      </c>
      <c r="E15" s="617">
        <v>2.5064684949299702E-2</v>
      </c>
      <c r="F15" s="617">
        <v>-7.1545007968301697E-2</v>
      </c>
      <c r="G15" s="617">
        <v>-2.24254367840547E-2</v>
      </c>
      <c r="H15" s="617">
        <v>2.79786915594811E-2</v>
      </c>
      <c r="I15" s="617">
        <v>-7.5429201253864805E-2</v>
      </c>
      <c r="J15" s="618">
        <v>-7.9081550483213903E-3</v>
      </c>
      <c r="K15" s="619" t="s">
        <v>334</v>
      </c>
      <c r="L15" s="619" t="s">
        <v>375</v>
      </c>
      <c r="M15" s="617">
        <v>-6.6211095852385399E-3</v>
      </c>
      <c r="N15" s="618">
        <v>-1.8089766837626999E-2</v>
      </c>
      <c r="O15" s="619" t="s">
        <v>299</v>
      </c>
    </row>
    <row r="16" spans="1:15" s="598" customFormat="1" ht="15" customHeight="1" x14ac:dyDescent="0.2">
      <c r="A16" s="29" t="s">
        <v>228</v>
      </c>
      <c r="B16" s="617">
        <v>3.6685559951591402E-2</v>
      </c>
      <c r="C16" s="617">
        <v>5.2970863174385201E-2</v>
      </c>
      <c r="D16" s="617">
        <v>-0.106414398591106</v>
      </c>
      <c r="E16" s="617">
        <v>2.89256537494024E-2</v>
      </c>
      <c r="F16" s="617">
        <v>-8.1575463559188502E-2</v>
      </c>
      <c r="G16" s="617">
        <v>-2.6308329078210301E-2</v>
      </c>
      <c r="H16" s="617">
        <v>3.1522270844728098E-2</v>
      </c>
      <c r="I16" s="617">
        <v>-8.4984423492815403E-2</v>
      </c>
      <c r="J16" s="618">
        <v>-8.8599811886467903E-3</v>
      </c>
      <c r="K16" s="619" t="s">
        <v>324</v>
      </c>
      <c r="L16" s="619" t="s">
        <v>376</v>
      </c>
      <c r="M16" s="617">
        <v>-7.8352039515031096E-3</v>
      </c>
      <c r="N16" s="618">
        <v>-2.03381575902725E-2</v>
      </c>
      <c r="O16" s="619" t="s">
        <v>377</v>
      </c>
    </row>
    <row r="17" spans="1:15" s="598" customFormat="1" ht="15" customHeight="1" x14ac:dyDescent="0.2">
      <c r="A17" s="170"/>
      <c r="B17" s="620"/>
      <c r="C17" s="620"/>
      <c r="D17" s="620"/>
      <c r="E17" s="620"/>
      <c r="F17" s="620"/>
      <c r="G17" s="620"/>
      <c r="H17" s="620"/>
      <c r="I17" s="620"/>
      <c r="J17" s="621"/>
      <c r="K17" s="622"/>
      <c r="L17" s="622"/>
      <c r="M17" s="620"/>
      <c r="N17" s="621"/>
      <c r="O17" s="622"/>
    </row>
    <row r="18" spans="1:15" s="598" customFormat="1" ht="15" customHeight="1" thickBot="1" x14ac:dyDescent="0.25">
      <c r="A18" s="595" t="s">
        <v>229</v>
      </c>
      <c r="B18" s="620"/>
      <c r="C18" s="620"/>
      <c r="D18" s="620"/>
      <c r="E18" s="620"/>
      <c r="F18" s="620"/>
      <c r="G18" s="620"/>
      <c r="H18" s="620"/>
      <c r="I18" s="620"/>
      <c r="J18" s="621"/>
      <c r="K18" s="622"/>
      <c r="L18" s="622"/>
      <c r="M18" s="620"/>
      <c r="N18" s="621"/>
      <c r="O18" s="622"/>
    </row>
    <row r="19" spans="1:15" s="119" customFormat="1" ht="15" customHeight="1" thickBot="1" x14ac:dyDescent="0.25">
      <c r="A19" s="599" t="s">
        <v>230</v>
      </c>
      <c r="B19" s="600">
        <v>8520.4954213300007</v>
      </c>
      <c r="C19" s="600">
        <v>2112.4063621400001</v>
      </c>
      <c r="D19" s="600">
        <v>2049.2803037799999</v>
      </c>
      <c r="E19" s="600">
        <v>2041.2764170099999</v>
      </c>
      <c r="F19" s="600">
        <v>2003.2009962499999</v>
      </c>
      <c r="G19" s="600">
        <v>8206.16407918</v>
      </c>
      <c r="H19" s="600">
        <v>2159.7284095499999</v>
      </c>
      <c r="I19" s="600">
        <v>1951.2026963000001</v>
      </c>
      <c r="J19" s="601">
        <v>2032.7513814599999</v>
      </c>
      <c r="K19" s="605">
        <v>-4.1763258904873313E-3</v>
      </c>
      <c r="L19" s="605">
        <v>4.1794061331832832E-2</v>
      </c>
      <c r="M19" s="600">
        <v>6202.9630829300004</v>
      </c>
      <c r="N19" s="601">
        <v>6143.6824873100004</v>
      </c>
      <c r="O19" s="602">
        <v>-9.5568190278505494E-3</v>
      </c>
    </row>
    <row r="20" spans="1:15" s="598" customFormat="1" ht="15" customHeight="1" x14ac:dyDescent="0.2">
      <c r="A20" s="29" t="s">
        <v>251</v>
      </c>
      <c r="B20" s="158">
        <v>156.28133611999999</v>
      </c>
      <c r="C20" s="158">
        <v>0</v>
      </c>
      <c r="D20" s="158">
        <v>0</v>
      </c>
      <c r="E20" s="158">
        <v>0</v>
      </c>
      <c r="F20" s="158">
        <v>0</v>
      </c>
      <c r="G20" s="158">
        <v>0</v>
      </c>
      <c r="H20" s="158">
        <v>0</v>
      </c>
      <c r="I20" s="158">
        <v>0</v>
      </c>
      <c r="J20" s="159">
        <v>0</v>
      </c>
      <c r="K20" s="160" t="s">
        <v>303</v>
      </c>
      <c r="L20" s="160" t="s">
        <v>303</v>
      </c>
      <c r="M20" s="158">
        <v>0</v>
      </c>
      <c r="N20" s="159">
        <v>0</v>
      </c>
      <c r="O20" s="161" t="s">
        <v>303</v>
      </c>
    </row>
    <row r="21" spans="1:15" s="598" customFormat="1" ht="15" customHeight="1" x14ac:dyDescent="0.2">
      <c r="A21" s="29" t="s">
        <v>252</v>
      </c>
      <c r="B21" s="158">
        <v>171.69871845</v>
      </c>
      <c r="C21" s="158">
        <v>43.131294930000003</v>
      </c>
      <c r="D21" s="158">
        <v>23.002822139999999</v>
      </c>
      <c r="E21" s="158">
        <v>17.817341410000001</v>
      </c>
      <c r="F21" s="158">
        <v>20.985109479999998</v>
      </c>
      <c r="G21" s="158">
        <v>104.93656796</v>
      </c>
      <c r="H21" s="158">
        <v>16.178544509999998</v>
      </c>
      <c r="I21" s="158">
        <v>25.43336442</v>
      </c>
      <c r="J21" s="159">
        <v>6.47769861</v>
      </c>
      <c r="K21" s="160">
        <v>-0.63643854260072796</v>
      </c>
      <c r="L21" s="160">
        <v>-0.74530705010045228</v>
      </c>
      <c r="M21" s="158">
        <v>83.951458479999999</v>
      </c>
      <c r="N21" s="159">
        <v>48.089607540000003</v>
      </c>
      <c r="O21" s="161">
        <v>-0.42717364997945173</v>
      </c>
    </row>
    <row r="22" spans="1:15" s="598" customFormat="1" ht="15" customHeight="1" thickBot="1" x14ac:dyDescent="0.25">
      <c r="A22" s="29" t="s">
        <v>253</v>
      </c>
      <c r="B22" s="158">
        <v>40</v>
      </c>
      <c r="C22" s="158">
        <v>0</v>
      </c>
      <c r="D22" s="158">
        <v>0</v>
      </c>
      <c r="E22" s="158">
        <v>0</v>
      </c>
      <c r="F22" s="158">
        <v>0</v>
      </c>
      <c r="G22" s="158">
        <v>0</v>
      </c>
      <c r="H22" s="158">
        <v>0</v>
      </c>
      <c r="I22" s="158">
        <v>0</v>
      </c>
      <c r="J22" s="159">
        <v>0</v>
      </c>
      <c r="K22" s="160" t="s">
        <v>303</v>
      </c>
      <c r="L22" s="160" t="s">
        <v>303</v>
      </c>
      <c r="M22" s="158">
        <v>0</v>
      </c>
      <c r="N22" s="159">
        <v>0</v>
      </c>
      <c r="O22" s="161" t="s">
        <v>303</v>
      </c>
    </row>
    <row r="23" spans="1:15" s="119" customFormat="1" ht="15" customHeight="1" thickBot="1" x14ac:dyDescent="0.25">
      <c r="A23" s="599" t="s">
        <v>240</v>
      </c>
      <c r="B23" s="623">
        <v>367.98005456999999</v>
      </c>
      <c r="C23" s="623">
        <v>43.131294930000003</v>
      </c>
      <c r="D23" s="623">
        <v>23.002822139999999</v>
      </c>
      <c r="E23" s="623">
        <v>17.817341410000001</v>
      </c>
      <c r="F23" s="623">
        <v>20.985109479999998</v>
      </c>
      <c r="G23" s="623">
        <v>104.93656796</v>
      </c>
      <c r="H23" s="623">
        <v>16.178544509999998</v>
      </c>
      <c r="I23" s="623">
        <v>25.43336442</v>
      </c>
      <c r="J23" s="624">
        <v>6.47769861</v>
      </c>
      <c r="K23" s="602">
        <v>-0.63643854260072796</v>
      </c>
      <c r="L23" s="602">
        <v>-0.74530705010045228</v>
      </c>
      <c r="M23" s="623">
        <v>83.951458479999999</v>
      </c>
      <c r="N23" s="624">
        <v>48.089607540000003</v>
      </c>
      <c r="O23" s="602">
        <v>-0.42717364997945173</v>
      </c>
    </row>
    <row r="24" spans="1:15" s="119" customFormat="1" ht="15" customHeight="1" thickBot="1" x14ac:dyDescent="0.25">
      <c r="A24" s="599" t="s">
        <v>232</v>
      </c>
      <c r="B24" s="600">
        <v>8152.5153667599998</v>
      </c>
      <c r="C24" s="600">
        <v>2069.2750672100001</v>
      </c>
      <c r="D24" s="600">
        <v>2026.2774816399999</v>
      </c>
      <c r="E24" s="600">
        <v>2023.4590756</v>
      </c>
      <c r="F24" s="600">
        <v>1982.21588677</v>
      </c>
      <c r="G24" s="600">
        <v>8101.2275112200005</v>
      </c>
      <c r="H24" s="600">
        <v>2143.54986504</v>
      </c>
      <c r="I24" s="600">
        <v>1925.76933188</v>
      </c>
      <c r="J24" s="601">
        <v>2026.2736828499999</v>
      </c>
      <c r="K24" s="605">
        <v>1.3909879789217872E-3</v>
      </c>
      <c r="L24" s="605">
        <v>5.2189194887574786E-2</v>
      </c>
      <c r="M24" s="600">
        <v>6119.0116244500005</v>
      </c>
      <c r="N24" s="601">
        <v>6095.5928797699999</v>
      </c>
      <c r="O24" s="602">
        <v>-3.8272103596641571E-3</v>
      </c>
    </row>
    <row r="25" spans="1:15" s="598" customFormat="1" ht="15" customHeight="1" x14ac:dyDescent="0.2">
      <c r="A25" s="170"/>
      <c r="B25" s="620"/>
      <c r="C25" s="620"/>
      <c r="D25" s="620"/>
      <c r="E25" s="620"/>
      <c r="F25" s="620"/>
      <c r="G25" s="620"/>
      <c r="H25" s="620"/>
      <c r="I25" s="620"/>
      <c r="J25" s="621"/>
      <c r="K25" s="622"/>
      <c r="L25" s="622"/>
      <c r="M25" s="620"/>
      <c r="N25" s="621"/>
      <c r="O25" s="622"/>
    </row>
    <row r="26" spans="1:15" s="598" customFormat="1" ht="15" customHeight="1" thickBot="1" x14ac:dyDescent="0.25">
      <c r="A26" s="595" t="s">
        <v>239</v>
      </c>
      <c r="B26" s="620"/>
      <c r="C26" s="620"/>
      <c r="D26" s="620"/>
      <c r="E26" s="620"/>
      <c r="F26" s="620"/>
      <c r="G26" s="620"/>
      <c r="H26" s="620"/>
      <c r="I26" s="620"/>
      <c r="J26" s="621"/>
      <c r="K26" s="622"/>
      <c r="L26" s="622"/>
      <c r="M26" s="620"/>
      <c r="N26" s="621"/>
      <c r="O26" s="622"/>
    </row>
    <row r="27" spans="1:15" s="119" customFormat="1" ht="15" customHeight="1" thickBot="1" x14ac:dyDescent="0.25">
      <c r="A27" s="599" t="s">
        <v>62</v>
      </c>
      <c r="B27" s="600">
        <v>615.53829446999998</v>
      </c>
      <c r="C27" s="600">
        <v>205.65792386999999</v>
      </c>
      <c r="D27" s="600">
        <v>-344.94595714000002</v>
      </c>
      <c r="E27" s="600">
        <v>121.36498394</v>
      </c>
      <c r="F27" s="600">
        <v>-261.11270803999997</v>
      </c>
      <c r="G27" s="600">
        <v>-279.03575737</v>
      </c>
      <c r="H27" s="600">
        <v>134.55027661</v>
      </c>
      <c r="I27" s="600">
        <v>-263.92653121000001</v>
      </c>
      <c r="J27" s="601">
        <v>-3.86027509</v>
      </c>
      <c r="K27" s="602" t="s">
        <v>303</v>
      </c>
      <c r="L27" s="602">
        <v>-0.98537367549862398</v>
      </c>
      <c r="M27" s="600">
        <v>-17.923049330000001</v>
      </c>
      <c r="N27" s="601">
        <v>-133.23652969</v>
      </c>
      <c r="O27" s="602" t="s">
        <v>303</v>
      </c>
    </row>
    <row r="28" spans="1:15" s="598" customFormat="1" ht="15" customHeight="1" x14ac:dyDescent="0.2">
      <c r="A28" s="29" t="s">
        <v>240</v>
      </c>
      <c r="B28" s="158">
        <v>367.98005456999999</v>
      </c>
      <c r="C28" s="158">
        <v>43.131294930000003</v>
      </c>
      <c r="D28" s="158">
        <v>23.002822139999999</v>
      </c>
      <c r="E28" s="158">
        <v>17.817341410000001</v>
      </c>
      <c r="F28" s="158">
        <v>20.985109479999998</v>
      </c>
      <c r="G28" s="158">
        <v>104.93656796</v>
      </c>
      <c r="H28" s="158">
        <v>16.178544509999998</v>
      </c>
      <c r="I28" s="158">
        <v>25.43336442</v>
      </c>
      <c r="J28" s="159">
        <v>6.47769861</v>
      </c>
      <c r="K28" s="160">
        <v>-0.63643854260072796</v>
      </c>
      <c r="L28" s="160">
        <v>-0.74530705010045228</v>
      </c>
      <c r="M28" s="158">
        <v>83.951458479999999</v>
      </c>
      <c r="N28" s="159">
        <v>48.089607540000003</v>
      </c>
      <c r="O28" s="161">
        <v>-0.42717364997945173</v>
      </c>
    </row>
    <row r="29" spans="1:15" s="598" customFormat="1" ht="15" customHeight="1" x14ac:dyDescent="0.2">
      <c r="A29" s="29" t="s">
        <v>78</v>
      </c>
      <c r="B29" s="158">
        <v>0</v>
      </c>
      <c r="C29" s="158">
        <v>0</v>
      </c>
      <c r="D29" s="158">
        <v>-12.196919510000001</v>
      </c>
      <c r="E29" s="158">
        <v>-4.4086954299999999</v>
      </c>
      <c r="F29" s="158">
        <v>-173.16725008</v>
      </c>
      <c r="G29" s="158">
        <v>-189.77286502000001</v>
      </c>
      <c r="H29" s="158">
        <v>-14.55602946</v>
      </c>
      <c r="I29" s="158">
        <v>-50.720428720000001</v>
      </c>
      <c r="J29" s="159">
        <v>-7.6328148799999997</v>
      </c>
      <c r="K29" s="160">
        <v>0.7313091823174549</v>
      </c>
      <c r="L29" s="160">
        <v>-0.84951201966101997</v>
      </c>
      <c r="M29" s="158">
        <v>-16.605614939999999</v>
      </c>
      <c r="N29" s="159">
        <v>-72.909273060000004</v>
      </c>
      <c r="O29" s="161" t="s">
        <v>303</v>
      </c>
    </row>
    <row r="30" spans="1:15" s="598" customFormat="1" ht="15" customHeight="1" x14ac:dyDescent="0.2">
      <c r="A30" s="29" t="s">
        <v>241</v>
      </c>
      <c r="B30" s="158">
        <v>0</v>
      </c>
      <c r="C30" s="158">
        <v>0</v>
      </c>
      <c r="D30" s="158">
        <v>-544.80610323999997</v>
      </c>
      <c r="E30" s="158">
        <v>-2E-8</v>
      </c>
      <c r="F30" s="158">
        <v>1E-8</v>
      </c>
      <c r="G30" s="158">
        <v>-544.80610324999998</v>
      </c>
      <c r="H30" s="158">
        <v>0</v>
      </c>
      <c r="I30" s="158">
        <v>0</v>
      </c>
      <c r="J30" s="159">
        <v>0</v>
      </c>
      <c r="K30" s="160" t="s">
        <v>303</v>
      </c>
      <c r="L30" s="160" t="s">
        <v>303</v>
      </c>
      <c r="M30" s="158">
        <v>-544.80610325999999</v>
      </c>
      <c r="N30" s="159">
        <v>0</v>
      </c>
      <c r="O30" s="161" t="s">
        <v>303</v>
      </c>
    </row>
    <row r="31" spans="1:15" s="598" customFormat="1" ht="15" customHeight="1" thickBot="1" x14ac:dyDescent="0.25">
      <c r="A31" s="29" t="s">
        <v>242</v>
      </c>
      <c r="B31" s="158">
        <v>-112.04662485999999</v>
      </c>
      <c r="C31" s="158">
        <v>18.619224939999999</v>
      </c>
      <c r="D31" s="158">
        <v>7.7488982100000001</v>
      </c>
      <c r="E31" s="158">
        <v>-8.6539178499999991</v>
      </c>
      <c r="F31" s="158">
        <v>-173.90973352</v>
      </c>
      <c r="G31" s="158">
        <v>-156.19552822</v>
      </c>
      <c r="H31" s="158">
        <v>-66.106269769999997</v>
      </c>
      <c r="I31" s="158">
        <v>-136.12530738000001</v>
      </c>
      <c r="J31" s="159">
        <v>-183.17457843</v>
      </c>
      <c r="K31" s="160" t="s">
        <v>303</v>
      </c>
      <c r="L31" s="160">
        <v>0.34563206471710517</v>
      </c>
      <c r="M31" s="158">
        <v>17.7142053</v>
      </c>
      <c r="N31" s="159">
        <v>-385.40615558000002</v>
      </c>
      <c r="O31" s="161" t="s">
        <v>303</v>
      </c>
    </row>
    <row r="32" spans="1:15" s="119" customFormat="1" ht="15" customHeight="1" thickBot="1" x14ac:dyDescent="0.25">
      <c r="A32" s="599" t="s">
        <v>243</v>
      </c>
      <c r="B32" s="600">
        <v>359.60486476</v>
      </c>
      <c r="C32" s="600">
        <v>143.90740400000001</v>
      </c>
      <c r="D32" s="600">
        <v>181.30534526</v>
      </c>
      <c r="E32" s="600">
        <v>116.61025583</v>
      </c>
      <c r="F32" s="600">
        <v>64.979166070000005</v>
      </c>
      <c r="G32" s="600">
        <v>506.80217116</v>
      </c>
      <c r="H32" s="600">
        <v>199.03403133</v>
      </c>
      <c r="I32" s="600">
        <v>-102.51415953</v>
      </c>
      <c r="J32" s="601">
        <v>180.46941960999999</v>
      </c>
      <c r="K32" s="602">
        <v>0.54762905136831974</v>
      </c>
      <c r="L32" s="602" t="s">
        <v>303</v>
      </c>
      <c r="M32" s="600">
        <v>441.82300508999998</v>
      </c>
      <c r="N32" s="601">
        <v>276.98929141000002</v>
      </c>
      <c r="O32" s="602">
        <v>-0.37307634908332377</v>
      </c>
    </row>
    <row r="33" spans="1:15" s="598" customFormat="1" ht="12" customHeight="1" x14ac:dyDescent="0.2">
      <c r="A33" s="627"/>
      <c r="B33" s="596"/>
      <c r="C33" s="596"/>
      <c r="D33" s="596"/>
      <c r="E33" s="596"/>
      <c r="F33" s="596"/>
      <c r="G33" s="596"/>
      <c r="H33" s="596"/>
      <c r="I33" s="596"/>
      <c r="J33" s="597"/>
      <c r="K33" s="597"/>
      <c r="L33" s="597"/>
      <c r="M33" s="596"/>
      <c r="N33" s="597"/>
      <c r="O33" s="597"/>
    </row>
    <row r="34" spans="1:15" s="21" customFormat="1" ht="15" customHeight="1" thickBot="1" x14ac:dyDescent="0.25">
      <c r="A34" s="174" t="s">
        <v>329</v>
      </c>
      <c r="B34" s="585"/>
      <c r="C34" s="585"/>
      <c r="D34" s="585"/>
      <c r="E34" s="585"/>
      <c r="F34" s="585"/>
      <c r="G34" s="585"/>
      <c r="H34" s="585"/>
      <c r="I34" s="585"/>
      <c r="J34" s="585"/>
      <c r="K34" s="586"/>
      <c r="L34" s="586"/>
      <c r="M34" s="586"/>
      <c r="N34" s="586"/>
      <c r="O34" s="586"/>
    </row>
    <row r="35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AK46"/>
  <sheetViews>
    <sheetView showGridLines="0" zoomScaleNormal="100" workbookViewId="0">
      <pane xSplit="1" ySplit="4" topLeftCell="B5" activePane="bottomRight" state="frozen"/>
      <selection activeCell="AB11" sqref="AB11"/>
      <selection pane="topRight" activeCell="AB11" sqref="AB11"/>
      <selection pane="bottomLeft" activeCell="AB11" sqref="AB11"/>
      <selection pane="bottomRight" activeCell="B5" sqref="B5:X49"/>
    </sheetView>
  </sheetViews>
  <sheetFormatPr defaultColWidth="11.42578125" defaultRowHeight="12.75" x14ac:dyDescent="0.2"/>
  <cols>
    <col min="1" max="1" width="68.5703125" style="76" customWidth="1"/>
    <col min="2" max="9" width="14.28515625" style="99" customWidth="1"/>
    <col min="10" max="12" width="14.28515625" style="175" customWidth="1"/>
    <col min="13" max="13" width="14.28515625" style="99" customWidth="1"/>
    <col min="14" max="15" width="14.28515625" style="175" customWidth="1"/>
    <col min="16" max="16384" width="11.42578125" style="28"/>
  </cols>
  <sheetData>
    <row r="1" spans="1:15" s="8" customFormat="1" ht="20.25" customHeight="1" thickTop="1" thickBot="1" x14ac:dyDescent="0.4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5"/>
      <c r="L1" s="5"/>
      <c r="M1" s="6"/>
      <c r="N1" s="5"/>
      <c r="O1" s="7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17" customFormat="1" ht="18.75" customHeight="1" thickTop="1" x14ac:dyDescent="0.4">
      <c r="A3" s="13" t="s">
        <v>330</v>
      </c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2"/>
    </row>
    <row r="4" spans="1:15" s="21" customFormat="1" ht="26.25" customHeight="1" x14ac:dyDescent="0.2">
      <c r="A4" s="103" t="s">
        <v>42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ht="15" customHeight="1" x14ac:dyDescent="0.2">
      <c r="A5" s="104" t="s">
        <v>43</v>
      </c>
      <c r="B5" s="105">
        <v>24718.060058949999</v>
      </c>
      <c r="C5" s="105">
        <v>6501.9298018899999</v>
      </c>
      <c r="D5" s="105">
        <v>6863.4843266899998</v>
      </c>
      <c r="E5" s="105">
        <v>6327.5350396100002</v>
      </c>
      <c r="F5" s="105">
        <v>5514.5680176300002</v>
      </c>
      <c r="G5" s="105">
        <v>25207.517185820001</v>
      </c>
      <c r="H5" s="105">
        <v>5467.4119120599998</v>
      </c>
      <c r="I5" s="105">
        <v>4490.3685270699998</v>
      </c>
      <c r="J5" s="106">
        <v>3991.7203915300001</v>
      </c>
      <c r="K5" s="108">
        <v>-0.36915080413746215</v>
      </c>
      <c r="L5" s="108">
        <v>-0.11104837666082867</v>
      </c>
      <c r="M5" s="105">
        <v>19692.94916819</v>
      </c>
      <c r="N5" s="106">
        <v>13949.500830659999</v>
      </c>
      <c r="O5" s="108">
        <v>-0.29164998540733489</v>
      </c>
    </row>
    <row r="6" spans="1:15" ht="15" customHeight="1" thickBot="1" x14ac:dyDescent="0.25">
      <c r="A6" s="42" t="s">
        <v>44</v>
      </c>
      <c r="B6" s="109">
        <v>-11402.40068303</v>
      </c>
      <c r="C6" s="109">
        <v>-3146.6564254700002</v>
      </c>
      <c r="D6" s="109">
        <v>-3190.44123799</v>
      </c>
      <c r="E6" s="109">
        <v>-2872.9987550300002</v>
      </c>
      <c r="F6" s="109">
        <v>-2248.38528137</v>
      </c>
      <c r="G6" s="109">
        <v>-11458.48169986</v>
      </c>
      <c r="H6" s="109">
        <v>-2216.1424904599999</v>
      </c>
      <c r="I6" s="109">
        <v>-1401.4714081100001</v>
      </c>
      <c r="J6" s="110">
        <v>-1370.89591455</v>
      </c>
      <c r="K6" s="108">
        <v>-0.52283449056500375</v>
      </c>
      <c r="L6" s="108">
        <v>-2.181670876984465E-2</v>
      </c>
      <c r="M6" s="109">
        <v>-9210.0964184900004</v>
      </c>
      <c r="N6" s="110">
        <v>-4988.5098131200002</v>
      </c>
      <c r="O6" s="108">
        <v>-0.45836508257338426</v>
      </c>
    </row>
    <row r="7" spans="1:15" ht="15" customHeight="1" thickBot="1" x14ac:dyDescent="0.25">
      <c r="A7" s="111" t="s">
        <v>45</v>
      </c>
      <c r="B7" s="112">
        <v>13315.65937592</v>
      </c>
      <c r="C7" s="112">
        <v>3355.2733764200002</v>
      </c>
      <c r="D7" s="112">
        <v>3673.0430887000002</v>
      </c>
      <c r="E7" s="112">
        <v>3454.53628458</v>
      </c>
      <c r="F7" s="112">
        <v>3266.1827362600002</v>
      </c>
      <c r="G7" s="112">
        <v>13749.035485959999</v>
      </c>
      <c r="H7" s="112">
        <v>3251.2694219</v>
      </c>
      <c r="I7" s="112">
        <v>3088.8971186700001</v>
      </c>
      <c r="J7" s="113">
        <v>2620.82447723</v>
      </c>
      <c r="K7" s="114">
        <v>-0.24133826906709188</v>
      </c>
      <c r="L7" s="114">
        <v>-0.15153390464540306</v>
      </c>
      <c r="M7" s="112">
        <v>10482.8527497</v>
      </c>
      <c r="N7" s="113">
        <v>8960.9910177999991</v>
      </c>
      <c r="O7" s="114">
        <v>-0.14517629582687341</v>
      </c>
    </row>
    <row r="8" spans="1:15" ht="15" customHeight="1" thickBot="1" x14ac:dyDescent="0.25">
      <c r="A8" s="89" t="s">
        <v>46</v>
      </c>
      <c r="B8" s="116">
        <v>-524.70622186000003</v>
      </c>
      <c r="C8" s="116">
        <v>-139.91185798999999</v>
      </c>
      <c r="D8" s="116">
        <v>-161.33015646000001</v>
      </c>
      <c r="E8" s="116">
        <v>-175.45209826999999</v>
      </c>
      <c r="F8" s="116">
        <v>-246.74844904</v>
      </c>
      <c r="G8" s="116">
        <v>-723.44256175999999</v>
      </c>
      <c r="H8" s="116">
        <v>-505.93570418000002</v>
      </c>
      <c r="I8" s="116">
        <v>-761.45774296000002</v>
      </c>
      <c r="J8" s="117">
        <v>-272.99920104</v>
      </c>
      <c r="K8" s="93">
        <v>0.55597569782201517</v>
      </c>
      <c r="L8" s="93">
        <v>-0.64147819946150197</v>
      </c>
      <c r="M8" s="116">
        <v>-476.69411272000002</v>
      </c>
      <c r="N8" s="117">
        <v>-1540.3926481799999</v>
      </c>
      <c r="O8" s="93" t="s">
        <v>303</v>
      </c>
    </row>
    <row r="9" spans="1:15" s="119" customFormat="1" ht="15" customHeight="1" thickBot="1" x14ac:dyDescent="0.25">
      <c r="A9" s="111" t="s">
        <v>47</v>
      </c>
      <c r="B9" s="112">
        <v>12790.95315406</v>
      </c>
      <c r="C9" s="112">
        <v>3215.3615184300002</v>
      </c>
      <c r="D9" s="112">
        <v>3511.7129322400001</v>
      </c>
      <c r="E9" s="112">
        <v>3279.08418631</v>
      </c>
      <c r="F9" s="112">
        <v>3019.43428722</v>
      </c>
      <c r="G9" s="112">
        <v>13025.5929242</v>
      </c>
      <c r="H9" s="112">
        <v>2745.3337177200001</v>
      </c>
      <c r="I9" s="112">
        <v>2327.4393757100001</v>
      </c>
      <c r="J9" s="113">
        <v>2347.8252761899998</v>
      </c>
      <c r="K9" s="114">
        <v>-0.28399969540518533</v>
      </c>
      <c r="L9" s="114">
        <v>8.7589394133116283E-3</v>
      </c>
      <c r="M9" s="112">
        <v>10006.158636980001</v>
      </c>
      <c r="N9" s="113">
        <v>7420.5983696200001</v>
      </c>
      <c r="O9" s="114">
        <v>-0.25839688947209805</v>
      </c>
    </row>
    <row r="10" spans="1:15" s="1" customFormat="1" ht="15" customHeight="1" x14ac:dyDescent="0.25">
      <c r="A10" s="34" t="s">
        <v>48</v>
      </c>
      <c r="B10" s="120">
        <v>10038.99188394</v>
      </c>
      <c r="C10" s="120">
        <v>2381.5851535299998</v>
      </c>
      <c r="D10" s="120">
        <v>2483.7030428600001</v>
      </c>
      <c r="E10" s="120">
        <v>2315.7967505199999</v>
      </c>
      <c r="F10" s="120">
        <v>2338.8402097399999</v>
      </c>
      <c r="G10" s="120">
        <v>9519.9251566500006</v>
      </c>
      <c r="H10" s="120">
        <v>2439.0740669900001</v>
      </c>
      <c r="I10" s="120">
        <v>2226.7330453899999</v>
      </c>
      <c r="J10" s="59">
        <v>2298.7975449</v>
      </c>
      <c r="K10" s="121">
        <v>-7.3405429972137615E-3</v>
      </c>
      <c r="L10" s="121">
        <v>3.2363331410199869E-2</v>
      </c>
      <c r="M10" s="120">
        <v>7181.0849469100003</v>
      </c>
      <c r="N10" s="59">
        <v>6964.6046572799996</v>
      </c>
      <c r="O10" s="121">
        <v>-3.0145902914454625E-2</v>
      </c>
    </row>
    <row r="11" spans="1:15" s="1" customFormat="1" ht="15" customHeight="1" x14ac:dyDescent="0.25">
      <c r="A11" s="122" t="s">
        <v>49</v>
      </c>
      <c r="B11" s="105">
        <v>1208.5167874799999</v>
      </c>
      <c r="C11" s="105">
        <v>716.79014014999996</v>
      </c>
      <c r="D11" s="105">
        <v>170.59856404999999</v>
      </c>
      <c r="E11" s="105">
        <v>-599.01967788000002</v>
      </c>
      <c r="F11" s="105">
        <v>-94.919875340000004</v>
      </c>
      <c r="G11" s="105">
        <v>193.44915098000001</v>
      </c>
      <c r="H11" s="105">
        <v>395.27977842000001</v>
      </c>
      <c r="I11" s="105">
        <v>701.82143478</v>
      </c>
      <c r="J11" s="106">
        <v>852.04043783999998</v>
      </c>
      <c r="K11" s="107" t="s">
        <v>303</v>
      </c>
      <c r="L11" s="107">
        <v>0.21404162884692912</v>
      </c>
      <c r="M11" s="105">
        <v>288.36902631999999</v>
      </c>
      <c r="N11" s="106">
        <v>1949.1416510399999</v>
      </c>
      <c r="O11" s="107" t="s">
        <v>303</v>
      </c>
    </row>
    <row r="12" spans="1:15" s="1" customFormat="1" ht="15" customHeight="1" x14ac:dyDescent="0.25">
      <c r="A12" s="122" t="s">
        <v>50</v>
      </c>
      <c r="B12" s="105">
        <v>317.09940633000002</v>
      </c>
      <c r="C12" s="105">
        <v>45.964515230000003</v>
      </c>
      <c r="D12" s="105">
        <v>24.058145669999998</v>
      </c>
      <c r="E12" s="105">
        <v>167.03850725000001</v>
      </c>
      <c r="F12" s="105">
        <v>23.035429870000002</v>
      </c>
      <c r="G12" s="105">
        <v>260.09659801999999</v>
      </c>
      <c r="H12" s="105">
        <v>124.74581138000001</v>
      </c>
      <c r="I12" s="105">
        <v>61.904147119999998</v>
      </c>
      <c r="J12" s="106">
        <v>49.991421510000002</v>
      </c>
      <c r="K12" s="107">
        <v>-0.70071917946931972</v>
      </c>
      <c r="L12" s="107">
        <v>-0.19243824790780828</v>
      </c>
      <c r="M12" s="105">
        <v>237.06116814999999</v>
      </c>
      <c r="N12" s="106">
        <v>236.64138001000001</v>
      </c>
      <c r="O12" s="107">
        <v>-1.7708009425413396E-3</v>
      </c>
    </row>
    <row r="13" spans="1:15" s="1" customFormat="1" ht="15" customHeight="1" x14ac:dyDescent="0.25">
      <c r="A13" s="122" t="s">
        <v>51</v>
      </c>
      <c r="B13" s="105">
        <v>1.95311532</v>
      </c>
      <c r="C13" s="105">
        <v>0.28658392999999999</v>
      </c>
      <c r="D13" s="105">
        <v>0.59538489999999999</v>
      </c>
      <c r="E13" s="105">
        <v>-0.58386868999999997</v>
      </c>
      <c r="F13" s="105">
        <v>0.13522318999999999</v>
      </c>
      <c r="G13" s="105">
        <v>0.43332333000000001</v>
      </c>
      <c r="H13" s="105">
        <v>60.490659839999999</v>
      </c>
      <c r="I13" s="105">
        <v>171.11428131</v>
      </c>
      <c r="J13" s="106">
        <v>96.458095220000004</v>
      </c>
      <c r="K13" s="107" t="s">
        <v>303</v>
      </c>
      <c r="L13" s="107">
        <v>-0.43629430295621419</v>
      </c>
      <c r="M13" s="105">
        <v>0.29810014000000001</v>
      </c>
      <c r="N13" s="106">
        <v>328.06303637000002</v>
      </c>
      <c r="O13" s="107" t="s">
        <v>303</v>
      </c>
    </row>
    <row r="14" spans="1:15" s="1" customFormat="1" ht="15" customHeight="1" x14ac:dyDescent="0.25">
      <c r="A14" s="29" t="s">
        <v>52</v>
      </c>
      <c r="B14" s="105">
        <v>219.27319155000001</v>
      </c>
      <c r="C14" s="105">
        <v>33.282935010000003</v>
      </c>
      <c r="D14" s="105">
        <v>45.47068075</v>
      </c>
      <c r="E14" s="105">
        <v>8.0673239300000006</v>
      </c>
      <c r="F14" s="105">
        <v>23.414738209999999</v>
      </c>
      <c r="G14" s="105">
        <v>110.2356779</v>
      </c>
      <c r="H14" s="105">
        <v>14.89240244</v>
      </c>
      <c r="I14" s="105">
        <v>45.232369749999997</v>
      </c>
      <c r="J14" s="63">
        <v>21.881771140000001</v>
      </c>
      <c r="K14" s="107">
        <v>1.7123952539736433</v>
      </c>
      <c r="L14" s="107">
        <v>-0.51623646382135435</v>
      </c>
      <c r="M14" s="105">
        <v>86.820939690000003</v>
      </c>
      <c r="N14" s="63">
        <v>82.00654333</v>
      </c>
      <c r="O14" s="107">
        <v>-5.5452018570521511E-2</v>
      </c>
    </row>
    <row r="15" spans="1:15" s="1" customFormat="1" ht="15" customHeight="1" thickBot="1" x14ac:dyDescent="0.3">
      <c r="A15" s="42" t="s">
        <v>53</v>
      </c>
      <c r="B15" s="123">
        <v>214.63744482999755</v>
      </c>
      <c r="C15" s="123">
        <v>-182.51004321999972</v>
      </c>
      <c r="D15" s="123">
        <v>-194.47150113000043</v>
      </c>
      <c r="E15" s="123">
        <v>-83.602006370000026</v>
      </c>
      <c r="F15" s="123">
        <v>-207.84300572999973</v>
      </c>
      <c r="G15" s="123">
        <v>-668.42655645000195</v>
      </c>
      <c r="H15" s="123">
        <v>64.675600830000349</v>
      </c>
      <c r="I15" s="123">
        <v>-8.8691003299995828</v>
      </c>
      <c r="J15" s="124">
        <v>-1.9241655599998921</v>
      </c>
      <c r="K15" s="108">
        <v>-0.97698421792075119</v>
      </c>
      <c r="L15" s="108">
        <v>-0.78304839404156534</v>
      </c>
      <c r="M15" s="123">
        <v>-460.58355072000086</v>
      </c>
      <c r="N15" s="124">
        <v>53.882334939999055</v>
      </c>
      <c r="O15" s="108" t="s">
        <v>303</v>
      </c>
    </row>
    <row r="16" spans="1:15" s="119" customFormat="1" ht="15" customHeight="1" thickBot="1" x14ac:dyDescent="0.25">
      <c r="A16" s="111" t="s">
        <v>54</v>
      </c>
      <c r="B16" s="112">
        <v>12000.47182945</v>
      </c>
      <c r="C16" s="112">
        <v>2995.3992846299998</v>
      </c>
      <c r="D16" s="112">
        <v>2529.9543171</v>
      </c>
      <c r="E16" s="112">
        <v>1807.69702876</v>
      </c>
      <c r="F16" s="112">
        <v>2082.66271994</v>
      </c>
      <c r="G16" s="112">
        <v>9415.71335043</v>
      </c>
      <c r="H16" s="112">
        <v>3099.1583199000002</v>
      </c>
      <c r="I16" s="112">
        <v>3197.9361780200002</v>
      </c>
      <c r="J16" s="125">
        <v>3317.2451050499999</v>
      </c>
      <c r="K16" s="114">
        <v>0.83506696767958011</v>
      </c>
      <c r="L16" s="114">
        <v>3.7308101346747335E-2</v>
      </c>
      <c r="M16" s="112">
        <v>7333.05063049</v>
      </c>
      <c r="N16" s="125">
        <v>9614.3396029699998</v>
      </c>
      <c r="O16" s="114">
        <v>0.31109685278793209</v>
      </c>
    </row>
    <row r="17" spans="1:15" s="119" customFormat="1" ht="15" customHeight="1" thickBot="1" x14ac:dyDescent="0.25">
      <c r="A17" s="111" t="s">
        <v>55</v>
      </c>
      <c r="B17" s="112">
        <v>25316.131205369998</v>
      </c>
      <c r="C17" s="112">
        <v>6350.67266105</v>
      </c>
      <c r="D17" s="112">
        <v>6202.9974057999998</v>
      </c>
      <c r="E17" s="112">
        <v>5262.2333133399998</v>
      </c>
      <c r="F17" s="112">
        <v>5348.8454561999997</v>
      </c>
      <c r="G17" s="112">
        <v>23164.748836390001</v>
      </c>
      <c r="H17" s="112">
        <v>6350.4277418000001</v>
      </c>
      <c r="I17" s="112">
        <v>6286.8332966899998</v>
      </c>
      <c r="J17" s="125">
        <v>5938.0695822799998</v>
      </c>
      <c r="K17" s="114">
        <v>0.12843145271166989</v>
      </c>
      <c r="L17" s="114">
        <v>-5.5475260429383888E-2</v>
      </c>
      <c r="M17" s="112">
        <v>17815.90338019</v>
      </c>
      <c r="N17" s="125">
        <v>18575.330620770001</v>
      </c>
      <c r="O17" s="114">
        <v>4.2626367261535014E-2</v>
      </c>
    </row>
    <row r="18" spans="1:15" ht="15" customHeight="1" x14ac:dyDescent="0.2">
      <c r="A18" s="29" t="s">
        <v>57</v>
      </c>
      <c r="B18" s="126">
        <v>-11814.136333869999</v>
      </c>
      <c r="C18" s="126">
        <v>-2865.57029646</v>
      </c>
      <c r="D18" s="126">
        <v>-2813.0438888499998</v>
      </c>
      <c r="E18" s="126">
        <v>-2772.6334286000001</v>
      </c>
      <c r="F18" s="126">
        <v>-2690.9747102800002</v>
      </c>
      <c r="G18" s="126">
        <v>-11142.222324189999</v>
      </c>
      <c r="H18" s="126">
        <v>-2689.3676375300001</v>
      </c>
      <c r="I18" s="126">
        <v>-2644.73817844</v>
      </c>
      <c r="J18" s="127">
        <v>-2662.6479424899999</v>
      </c>
      <c r="K18" s="107">
        <v>-3.9668239218170198E-2</v>
      </c>
      <c r="L18" s="107">
        <v>6.7718476618974233E-3</v>
      </c>
      <c r="M18" s="126">
        <v>-8451.2476139099999</v>
      </c>
      <c r="N18" s="127">
        <v>-7996.7537584600004</v>
      </c>
      <c r="O18" s="107">
        <v>-5.3778314896601009E-2</v>
      </c>
    </row>
    <row r="19" spans="1:15" ht="15" customHeight="1" x14ac:dyDescent="0.2">
      <c r="A19" s="29" t="s">
        <v>58</v>
      </c>
      <c r="B19" s="126">
        <v>-11286.44848632</v>
      </c>
      <c r="C19" s="126">
        <v>-3070.3208938399998</v>
      </c>
      <c r="D19" s="126">
        <v>-3089.06568311</v>
      </c>
      <c r="E19" s="126">
        <v>-2776.1346579999999</v>
      </c>
      <c r="F19" s="126">
        <v>-3317.0088804400002</v>
      </c>
      <c r="G19" s="126">
        <v>-12252.53011539</v>
      </c>
      <c r="H19" s="126">
        <v>-2874.5764420099999</v>
      </c>
      <c r="I19" s="126">
        <v>-2599.3752676200002</v>
      </c>
      <c r="J19" s="127">
        <v>-2335.8900634800002</v>
      </c>
      <c r="K19" s="107">
        <v>-0.15858185886313003</v>
      </c>
      <c r="L19" s="107">
        <v>-0.10136481924029694</v>
      </c>
      <c r="M19" s="126">
        <v>-8935.5212349499998</v>
      </c>
      <c r="N19" s="127">
        <v>-7809.8417731099998</v>
      </c>
      <c r="O19" s="107">
        <v>-0.12597804115075761</v>
      </c>
    </row>
    <row r="20" spans="1:15" ht="15" customHeight="1" x14ac:dyDescent="0.2">
      <c r="A20" s="29" t="s">
        <v>59</v>
      </c>
      <c r="B20" s="126">
        <v>0</v>
      </c>
      <c r="C20" s="126">
        <v>0</v>
      </c>
      <c r="D20" s="126">
        <v>-1035.48965972</v>
      </c>
      <c r="E20" s="126">
        <v>-1.58692894</v>
      </c>
      <c r="F20" s="126">
        <v>4.0000000000000001E-8</v>
      </c>
      <c r="G20" s="126">
        <v>-1037.0765886199999</v>
      </c>
      <c r="H20" s="126">
        <v>-0.454897</v>
      </c>
      <c r="I20" s="126">
        <v>0</v>
      </c>
      <c r="J20" s="127">
        <v>0</v>
      </c>
      <c r="K20" s="107" t="s">
        <v>303</v>
      </c>
      <c r="L20" s="107" t="s">
        <v>303</v>
      </c>
      <c r="M20" s="126">
        <v>-1037.07658866</v>
      </c>
      <c r="N20" s="127">
        <v>-0.454897</v>
      </c>
      <c r="O20" s="107">
        <v>-0.99956136605051726</v>
      </c>
    </row>
    <row r="21" spans="1:15" ht="15" customHeight="1" thickBot="1" x14ac:dyDescent="0.25">
      <c r="A21" s="42" t="s">
        <v>60</v>
      </c>
      <c r="B21" s="109">
        <v>-360.34944051999997</v>
      </c>
      <c r="C21" s="109">
        <v>16.86553868</v>
      </c>
      <c r="D21" s="109">
        <v>-49.827911559999997</v>
      </c>
      <c r="E21" s="109">
        <v>-223.78831428000001</v>
      </c>
      <c r="F21" s="109">
        <v>-386.99297361999999</v>
      </c>
      <c r="G21" s="109">
        <v>-643.74366078000003</v>
      </c>
      <c r="H21" s="109">
        <v>-73.789100649999995</v>
      </c>
      <c r="I21" s="109">
        <v>-123.35258887000001</v>
      </c>
      <c r="J21" s="128">
        <v>-184.55098738000001</v>
      </c>
      <c r="K21" s="108">
        <v>-0.17533233147691052</v>
      </c>
      <c r="L21" s="108">
        <v>0.49612577304312877</v>
      </c>
      <c r="M21" s="109">
        <v>-256.75068715999998</v>
      </c>
      <c r="N21" s="128">
        <v>-381.69267689999998</v>
      </c>
      <c r="O21" s="108">
        <v>0.48662767419251174</v>
      </c>
    </row>
    <row r="22" spans="1:15" s="119" customFormat="1" ht="15" customHeight="1" thickBot="1" x14ac:dyDescent="0.25">
      <c r="A22" s="111" t="s">
        <v>61</v>
      </c>
      <c r="B22" s="129">
        <v>-23460.947699870001</v>
      </c>
      <c r="C22" s="129">
        <v>-5919.0389201400003</v>
      </c>
      <c r="D22" s="129">
        <v>-6987.4266001200003</v>
      </c>
      <c r="E22" s="129">
        <v>-5774.1424717</v>
      </c>
      <c r="F22" s="129">
        <v>-6394.9777530199999</v>
      </c>
      <c r="G22" s="129">
        <v>-25075.585744979999</v>
      </c>
      <c r="H22" s="129">
        <v>-5638.2019515900001</v>
      </c>
      <c r="I22" s="129">
        <v>-5367.4660349300002</v>
      </c>
      <c r="J22" s="130">
        <v>-5183.0890023499996</v>
      </c>
      <c r="K22" s="114">
        <v>-0.10236212082518714</v>
      </c>
      <c r="L22" s="114">
        <v>-3.4350852223400286E-2</v>
      </c>
      <c r="M22" s="129">
        <v>-18680.607991960002</v>
      </c>
      <c r="N22" s="130">
        <v>-16188.75698887</v>
      </c>
      <c r="O22" s="114">
        <v>-0.13339239301860395</v>
      </c>
    </row>
    <row r="23" spans="1:15" s="119" customFormat="1" ht="15" customHeight="1" thickBot="1" x14ac:dyDescent="0.25">
      <c r="A23" s="131" t="s">
        <v>62</v>
      </c>
      <c r="B23" s="132">
        <v>1330.47728364</v>
      </c>
      <c r="C23" s="132">
        <v>291.72188291999998</v>
      </c>
      <c r="D23" s="132">
        <v>-945.75935077999998</v>
      </c>
      <c r="E23" s="132">
        <v>-687.36125662999996</v>
      </c>
      <c r="F23" s="132">
        <v>-1292.8807458599999</v>
      </c>
      <c r="G23" s="132">
        <v>-2634.2794703499999</v>
      </c>
      <c r="H23" s="132">
        <v>206.29008603</v>
      </c>
      <c r="I23" s="132">
        <v>157.9095188</v>
      </c>
      <c r="J23" s="133">
        <v>481.98137888999997</v>
      </c>
      <c r="K23" s="134" t="s">
        <v>303</v>
      </c>
      <c r="L23" s="134" t="s">
        <v>303</v>
      </c>
      <c r="M23" s="132">
        <v>-1341.3987244899999</v>
      </c>
      <c r="N23" s="133">
        <v>846.18098371999997</v>
      </c>
      <c r="O23" s="134" t="s">
        <v>303</v>
      </c>
    </row>
    <row r="24" spans="1:15" ht="15" customHeight="1" thickBot="1" x14ac:dyDescent="0.25">
      <c r="A24" s="89" t="s">
        <v>63</v>
      </c>
      <c r="B24" s="126">
        <v>-989.03812500999993</v>
      </c>
      <c r="C24" s="126">
        <v>-91.167605460000004</v>
      </c>
      <c r="D24" s="126">
        <v>-2203.9687307200002</v>
      </c>
      <c r="E24" s="126">
        <v>-144.69520757999999</v>
      </c>
      <c r="F24" s="126">
        <v>-190.60358134000001</v>
      </c>
      <c r="G24" s="126">
        <v>-2630.4351250999998</v>
      </c>
      <c r="H24" s="126">
        <v>-140.75861377000001</v>
      </c>
      <c r="I24" s="126">
        <v>-97.261743719999998</v>
      </c>
      <c r="J24" s="127">
        <v>-173.23607680999999</v>
      </c>
      <c r="K24" s="107">
        <v>0.19724819990475595</v>
      </c>
      <c r="L24" s="107">
        <v>0.78113274741112138</v>
      </c>
      <c r="M24" s="126">
        <v>-2439.8315437599999</v>
      </c>
      <c r="N24" s="127">
        <v>-411.25643430000002</v>
      </c>
      <c r="O24" s="107">
        <v>-0.83144064378058791</v>
      </c>
    </row>
    <row r="25" spans="1:15" s="119" customFormat="1" ht="15" customHeight="1" thickBot="1" x14ac:dyDescent="0.25">
      <c r="A25" s="111" t="s">
        <v>64</v>
      </c>
      <c r="B25" s="112">
        <v>341.43915863000001</v>
      </c>
      <c r="C25" s="112">
        <v>200.55427749</v>
      </c>
      <c r="D25" s="112">
        <v>-3149.7280815099998</v>
      </c>
      <c r="E25" s="112">
        <v>-832.05646420999994</v>
      </c>
      <c r="F25" s="112">
        <v>-1483.4843272000001</v>
      </c>
      <c r="G25" s="112">
        <v>-5264.7145954300004</v>
      </c>
      <c r="H25" s="112">
        <v>65.531415789999997</v>
      </c>
      <c r="I25" s="112">
        <v>60.647775080000002</v>
      </c>
      <c r="J25" s="125">
        <v>308.74530207999999</v>
      </c>
      <c r="K25" s="114" t="s">
        <v>303</v>
      </c>
      <c r="L25" s="114" t="s">
        <v>303</v>
      </c>
      <c r="M25" s="112">
        <v>-3781.2302682300001</v>
      </c>
      <c r="N25" s="125">
        <v>434.92449295</v>
      </c>
      <c r="O25" s="114" t="s">
        <v>303</v>
      </c>
    </row>
    <row r="26" spans="1:15" ht="15" customHeight="1" thickBot="1" x14ac:dyDescent="0.25">
      <c r="A26" s="135" t="s">
        <v>65</v>
      </c>
      <c r="B26" s="136">
        <v>-74.550565289999994</v>
      </c>
      <c r="C26" s="136">
        <v>-22.56131263</v>
      </c>
      <c r="D26" s="136">
        <v>-40.300705209999997</v>
      </c>
      <c r="E26" s="136">
        <v>-27.09674266</v>
      </c>
      <c r="F26" s="136">
        <v>-34.972090029999997</v>
      </c>
      <c r="G26" s="136">
        <v>-124.93085053</v>
      </c>
      <c r="H26" s="136">
        <v>-23.325719580000001</v>
      </c>
      <c r="I26" s="136">
        <v>-32.269422669999997</v>
      </c>
      <c r="J26" s="137">
        <v>-30.991552070000001</v>
      </c>
      <c r="K26" s="121">
        <v>0.14373718121290979</v>
      </c>
      <c r="L26" s="121">
        <v>-3.9600045314352572E-2</v>
      </c>
      <c r="M26" s="136">
        <v>-89.958760499999997</v>
      </c>
      <c r="N26" s="137">
        <v>-86.586694320000007</v>
      </c>
      <c r="O26" s="121">
        <v>-3.7484578058409213E-2</v>
      </c>
    </row>
    <row r="27" spans="1:15" ht="26.25" thickBot="1" x14ac:dyDescent="0.25">
      <c r="A27" s="138" t="s">
        <v>66</v>
      </c>
      <c r="B27" s="112">
        <v>266.90196933999999</v>
      </c>
      <c r="C27" s="112">
        <v>177.99296486</v>
      </c>
      <c r="D27" s="112">
        <v>-3190.0238508799998</v>
      </c>
      <c r="E27" s="112">
        <v>-859.15814436000005</v>
      </c>
      <c r="F27" s="112">
        <v>-1518.45641619</v>
      </c>
      <c r="G27" s="112">
        <v>-5389.6454465699999</v>
      </c>
      <c r="H27" s="112">
        <v>42.537708600000002</v>
      </c>
      <c r="I27" s="112">
        <v>28.046342200000002</v>
      </c>
      <c r="J27" s="125">
        <v>277.75405817000001</v>
      </c>
      <c r="K27" s="114" t="s">
        <v>303</v>
      </c>
      <c r="L27" s="114" t="s">
        <v>303</v>
      </c>
      <c r="M27" s="112">
        <v>-3871.1890303800001</v>
      </c>
      <c r="N27" s="125">
        <v>348.33810897000001</v>
      </c>
      <c r="O27" s="114" t="s">
        <v>303</v>
      </c>
    </row>
    <row r="28" spans="1:15" ht="7.5" customHeight="1" x14ac:dyDescent="0.2">
      <c r="A28" s="139"/>
      <c r="B28" s="140"/>
      <c r="C28" s="140"/>
      <c r="D28" s="140"/>
      <c r="E28" s="140"/>
      <c r="F28" s="140"/>
      <c r="G28" s="140"/>
      <c r="H28" s="140"/>
      <c r="I28" s="140"/>
      <c r="J28" s="141"/>
      <c r="K28" s="93"/>
      <c r="L28" s="93"/>
      <c r="M28" s="140"/>
      <c r="N28" s="141"/>
      <c r="O28" s="93"/>
    </row>
    <row r="29" spans="1:15" ht="15" customHeight="1" x14ac:dyDescent="0.2">
      <c r="A29" s="51" t="s">
        <v>68</v>
      </c>
      <c r="B29" s="23"/>
      <c r="C29" s="23"/>
      <c r="D29" s="23"/>
      <c r="E29" s="23"/>
      <c r="F29" s="23"/>
      <c r="G29" s="23"/>
      <c r="H29" s="23"/>
      <c r="I29" s="23"/>
      <c r="J29" s="142"/>
      <c r="K29" s="121"/>
      <c r="L29" s="121"/>
      <c r="M29" s="23"/>
      <c r="N29" s="142"/>
      <c r="O29" s="121"/>
    </row>
    <row r="30" spans="1:15" ht="15" customHeight="1" x14ac:dyDescent="0.2">
      <c r="A30" s="143" t="s">
        <v>69</v>
      </c>
      <c r="B30" s="39">
        <v>1.34E-2</v>
      </c>
      <c r="C30" s="39">
        <v>1.3899999999999999E-2</v>
      </c>
      <c r="D30" s="39">
        <v>1.4999999999999999E-2</v>
      </c>
      <c r="E30" s="39">
        <v>1.44E-2</v>
      </c>
      <c r="F30" s="39">
        <v>1.43E-2</v>
      </c>
      <c r="G30" s="39">
        <v>1.4449999999999999E-2</v>
      </c>
      <c r="H30" s="39">
        <v>1.46E-2</v>
      </c>
      <c r="I30" s="39">
        <v>1.37E-2</v>
      </c>
      <c r="J30" s="144">
        <v>1.1407623996159799E-2</v>
      </c>
      <c r="K30" s="32" t="s">
        <v>300</v>
      </c>
      <c r="L30" s="32" t="s">
        <v>311</v>
      </c>
      <c r="M30" s="39">
        <v>1.4459642675086501E-2</v>
      </c>
      <c r="N30" s="144">
        <v>1.3189510585417501E-2</v>
      </c>
      <c r="O30" s="32" t="s">
        <v>313</v>
      </c>
    </row>
    <row r="31" spans="1:15" ht="15" customHeight="1" x14ac:dyDescent="0.2">
      <c r="A31" s="29" t="s">
        <v>70</v>
      </c>
      <c r="B31" s="39">
        <v>3.2800000000000003E-2</v>
      </c>
      <c r="C31" s="39">
        <v>3.3599999999999998E-2</v>
      </c>
      <c r="D31" s="39">
        <v>3.3300000000000003E-2</v>
      </c>
      <c r="E31" s="39">
        <v>3.2800000000000003E-2</v>
      </c>
      <c r="F31" s="39">
        <v>3.1438565980898399E-2</v>
      </c>
      <c r="G31" s="39">
        <v>3.2801951140409701E-2</v>
      </c>
      <c r="H31" s="39">
        <v>2.9100000000000001E-2</v>
      </c>
      <c r="I31" s="39">
        <v>2.588E-2</v>
      </c>
      <c r="J31" s="144">
        <v>2.4884245734749001E-2</v>
      </c>
      <c r="K31" s="32" t="s">
        <v>310</v>
      </c>
      <c r="L31" s="32" t="s">
        <v>313</v>
      </c>
      <c r="M31" s="39">
        <v>3.3238639202171003E-2</v>
      </c>
      <c r="N31" s="144">
        <v>2.6739677463417901E-2</v>
      </c>
      <c r="O31" s="32" t="s">
        <v>333</v>
      </c>
    </row>
    <row r="32" spans="1:15" ht="15" customHeight="1" x14ac:dyDescent="0.2">
      <c r="A32" s="29" t="s">
        <v>71</v>
      </c>
      <c r="B32" s="39">
        <v>0.92671931226575099</v>
      </c>
      <c r="C32" s="39">
        <v>0.932033382297075</v>
      </c>
      <c r="D32" s="39">
        <v>1.12645970052906</v>
      </c>
      <c r="E32" s="39">
        <v>1.09727982928128</v>
      </c>
      <c r="F32" s="39">
        <v>1.19558095394351</v>
      </c>
      <c r="G32" s="39">
        <v>1.08248899748864</v>
      </c>
      <c r="H32" s="39">
        <v>0.88784601302964805</v>
      </c>
      <c r="I32" s="39">
        <v>0.85376306029236604</v>
      </c>
      <c r="J32" s="144">
        <v>0.872857572739975</v>
      </c>
      <c r="K32" s="32" t="s">
        <v>306</v>
      </c>
      <c r="L32" s="32" t="s">
        <v>307</v>
      </c>
      <c r="M32" s="39">
        <v>1.0485355467706201</v>
      </c>
      <c r="N32" s="144">
        <v>0.87151918420060603</v>
      </c>
      <c r="O32" s="32" t="s">
        <v>308</v>
      </c>
    </row>
    <row r="33" spans="1:37" ht="15" customHeight="1" x14ac:dyDescent="0.2">
      <c r="A33" s="29" t="s">
        <v>72</v>
      </c>
      <c r="B33" s="39">
        <v>0.46666436660606397</v>
      </c>
      <c r="C33" s="39">
        <v>0.45122311436946499</v>
      </c>
      <c r="D33" s="39">
        <v>0.45349751173839198</v>
      </c>
      <c r="E33" s="39">
        <v>0.52689291095688395</v>
      </c>
      <c r="F33" s="39">
        <v>0.50309449624513203</v>
      </c>
      <c r="G33" s="39">
        <v>0.48099905606083898</v>
      </c>
      <c r="H33" s="39">
        <v>0.42349393566483001</v>
      </c>
      <c r="I33" s="39">
        <v>0.42067890997403201</v>
      </c>
      <c r="J33" s="144">
        <v>0.44840295412429998</v>
      </c>
      <c r="K33" s="32" t="s">
        <v>335</v>
      </c>
      <c r="L33" s="32" t="s">
        <v>336</v>
      </c>
      <c r="M33" s="39">
        <v>0.47436537084654301</v>
      </c>
      <c r="N33" s="144">
        <v>0.43050397980633698</v>
      </c>
      <c r="O33" s="32" t="s">
        <v>305</v>
      </c>
    </row>
    <row r="34" spans="1:37" ht="15" customHeight="1" x14ac:dyDescent="0.2">
      <c r="A34" s="29" t="s">
        <v>73</v>
      </c>
      <c r="B34" s="145">
        <v>0.46005494565968702</v>
      </c>
      <c r="C34" s="145">
        <v>0.48081026792761</v>
      </c>
      <c r="D34" s="145">
        <v>0.67296218879066705</v>
      </c>
      <c r="E34" s="145">
        <v>0.57038691832440003</v>
      </c>
      <c r="F34" s="145">
        <v>0.69248645769837802</v>
      </c>
      <c r="G34" s="145">
        <v>0.60148994142780299</v>
      </c>
      <c r="H34" s="145">
        <v>0.46435207736481798</v>
      </c>
      <c r="I34" s="145">
        <v>0.43308415031833403</v>
      </c>
      <c r="J34" s="144">
        <v>0.42445461861567502</v>
      </c>
      <c r="K34" s="32" t="s">
        <v>337</v>
      </c>
      <c r="L34" s="32" t="s">
        <v>309</v>
      </c>
      <c r="M34" s="145">
        <v>0.57417017592407404</v>
      </c>
      <c r="N34" s="144">
        <v>0.441015204394269</v>
      </c>
      <c r="O34" s="32" t="s">
        <v>339</v>
      </c>
    </row>
    <row r="35" spans="1:37" ht="7.5" customHeight="1" thickBot="1" x14ac:dyDescent="0.25">
      <c r="A35" s="146"/>
      <c r="B35" s="147"/>
      <c r="C35" s="147"/>
      <c r="D35" s="147"/>
      <c r="E35" s="147"/>
      <c r="F35" s="147"/>
      <c r="G35" s="147"/>
      <c r="H35" s="147"/>
      <c r="I35" s="147"/>
      <c r="J35" s="148"/>
      <c r="K35" s="149"/>
      <c r="L35" s="149"/>
      <c r="M35" s="147"/>
      <c r="N35" s="148"/>
      <c r="O35" s="149"/>
    </row>
    <row r="36" spans="1:37" ht="15" customHeight="1" thickTop="1" x14ac:dyDescent="0.2">
      <c r="A36" s="51" t="s">
        <v>74</v>
      </c>
      <c r="B36" s="150"/>
      <c r="C36" s="150"/>
      <c r="D36" s="150"/>
      <c r="E36" s="150"/>
      <c r="F36" s="150"/>
      <c r="G36" s="150"/>
      <c r="H36" s="150"/>
      <c r="I36" s="150"/>
      <c r="J36" s="151"/>
      <c r="K36" s="152"/>
      <c r="L36" s="152"/>
      <c r="M36" s="150"/>
      <c r="N36" s="151"/>
      <c r="O36" s="152"/>
    </row>
    <row r="37" spans="1:37" ht="15" customHeight="1" x14ac:dyDescent="0.2">
      <c r="A37" s="153" t="s">
        <v>61</v>
      </c>
      <c r="B37" s="154">
        <v>-23460.947699870001</v>
      </c>
      <c r="C37" s="154">
        <v>-5919.0389201400003</v>
      </c>
      <c r="D37" s="154">
        <v>-6987.4266001200003</v>
      </c>
      <c r="E37" s="154">
        <v>-5774.1424717</v>
      </c>
      <c r="F37" s="154">
        <v>-6394.9777530199999</v>
      </c>
      <c r="G37" s="154">
        <v>-25075.585744979999</v>
      </c>
      <c r="H37" s="154">
        <v>-5638.2019515900001</v>
      </c>
      <c r="I37" s="154">
        <v>-5367.4660349300002</v>
      </c>
      <c r="J37" s="155">
        <v>-5183.0890023499996</v>
      </c>
      <c r="K37" s="156">
        <v>-0.10236212082518714</v>
      </c>
      <c r="L37" s="156">
        <v>-3.4350852223400286E-2</v>
      </c>
      <c r="M37" s="154">
        <v>-18680.607991960002</v>
      </c>
      <c r="N37" s="155">
        <v>-16188.75698887</v>
      </c>
      <c r="O37" s="157">
        <v>-0.13339239301860395</v>
      </c>
    </row>
    <row r="38" spans="1:37" ht="15" customHeight="1" x14ac:dyDescent="0.2">
      <c r="A38" s="29" t="s">
        <v>59</v>
      </c>
      <c r="B38" s="158">
        <v>0</v>
      </c>
      <c r="C38" s="158">
        <v>0</v>
      </c>
      <c r="D38" s="158">
        <v>-1035.48965972</v>
      </c>
      <c r="E38" s="158">
        <v>-1.58692894</v>
      </c>
      <c r="F38" s="158">
        <v>4.0000000000000001E-8</v>
      </c>
      <c r="G38" s="158">
        <v>-1037.0765886199999</v>
      </c>
      <c r="H38" s="158">
        <v>-0.454897</v>
      </c>
      <c r="I38" s="158">
        <v>0</v>
      </c>
      <c r="J38" s="159">
        <v>0</v>
      </c>
      <c r="K38" s="160" t="s">
        <v>303</v>
      </c>
      <c r="L38" s="160" t="s">
        <v>303</v>
      </c>
      <c r="M38" s="158">
        <v>-1037.07658866</v>
      </c>
      <c r="N38" s="159">
        <v>-0.454897</v>
      </c>
      <c r="O38" s="161">
        <v>-0.99956136605051726</v>
      </c>
    </row>
    <row r="39" spans="1:37" ht="15" customHeight="1" x14ac:dyDescent="0.2">
      <c r="A39" s="29" t="s">
        <v>75</v>
      </c>
      <c r="B39" s="158">
        <v>-87.830432079999994</v>
      </c>
      <c r="C39" s="158">
        <v>17.255119449999999</v>
      </c>
      <c r="D39" s="158">
        <v>-164.47930532000001</v>
      </c>
      <c r="E39" s="158">
        <v>-112.68067359</v>
      </c>
      <c r="F39" s="158">
        <v>-212.60804701999999</v>
      </c>
      <c r="G39" s="158">
        <v>-472.51290648000003</v>
      </c>
      <c r="H39" s="158">
        <v>-14.23706921</v>
      </c>
      <c r="I39" s="158">
        <v>-164.78723908000001</v>
      </c>
      <c r="J39" s="159">
        <v>-19.645985360000001</v>
      </c>
      <c r="K39" s="160">
        <v>-0.82564902450367039</v>
      </c>
      <c r="L39" s="160">
        <v>-0.8807796922280956</v>
      </c>
      <c r="M39" s="158">
        <v>-259.90485946000001</v>
      </c>
      <c r="N39" s="159">
        <v>-198.67029364999999</v>
      </c>
      <c r="O39" s="161">
        <v>-0.23560377415499678</v>
      </c>
    </row>
    <row r="40" spans="1:37" ht="15" customHeight="1" thickBot="1" x14ac:dyDescent="0.25">
      <c r="A40" s="29" t="s">
        <v>76</v>
      </c>
      <c r="B40" s="162">
        <v>-563.28878112999996</v>
      </c>
      <c r="C40" s="162">
        <v>-6.4954210899999998</v>
      </c>
      <c r="D40" s="162">
        <v>-91.550436669999996</v>
      </c>
      <c r="E40" s="162">
        <v>-234.19726678000001</v>
      </c>
      <c r="F40" s="162">
        <v>-473.20565307999999</v>
      </c>
      <c r="G40" s="162">
        <v>-805.44877761999999</v>
      </c>
      <c r="H40" s="162">
        <v>-87.770877119999994</v>
      </c>
      <c r="I40" s="162">
        <v>-184.87941275</v>
      </c>
      <c r="J40" s="163">
        <v>-242.71176231999999</v>
      </c>
      <c r="K40" s="164">
        <v>3.6356084155321655E-2</v>
      </c>
      <c r="L40" s="164">
        <v>0.31281119249444389</v>
      </c>
      <c r="M40" s="162">
        <v>-332.24312454</v>
      </c>
      <c r="N40" s="163">
        <v>-515.36205218999999</v>
      </c>
      <c r="O40" s="165">
        <v>0.55115941948695957</v>
      </c>
    </row>
    <row r="41" spans="1:37" ht="15" customHeight="1" thickBot="1" x14ac:dyDescent="0.25">
      <c r="A41" s="111" t="s">
        <v>77</v>
      </c>
      <c r="B41" s="166">
        <v>-22809.8150475</v>
      </c>
      <c r="C41" s="166">
        <v>-5929.7853499800003</v>
      </c>
      <c r="D41" s="166">
        <v>-5695.9077415299998</v>
      </c>
      <c r="E41" s="166">
        <v>-5425.6784605100001</v>
      </c>
      <c r="F41" s="166">
        <v>-5709.1628642400001</v>
      </c>
      <c r="G41" s="166">
        <v>-22760.534416260001</v>
      </c>
      <c r="H41" s="166">
        <v>-5535.7252338600001</v>
      </c>
      <c r="I41" s="166">
        <v>-5017.7993830300002</v>
      </c>
      <c r="J41" s="167">
        <v>-4920.7312402199996</v>
      </c>
      <c r="K41" s="168">
        <v>-9.3066189595491955E-2</v>
      </c>
      <c r="L41" s="168">
        <v>-1.9344763590645186E-2</v>
      </c>
      <c r="M41" s="166">
        <v>-17051.371552019998</v>
      </c>
      <c r="N41" s="167">
        <v>-15474.25585711</v>
      </c>
      <c r="O41" s="169">
        <v>-9.2492013917975124E-2</v>
      </c>
    </row>
    <row r="42" spans="1:37" ht="15" customHeight="1" thickBot="1" x14ac:dyDescent="0.25">
      <c r="A42" s="29" t="s">
        <v>78</v>
      </c>
      <c r="B42" s="158">
        <v>0</v>
      </c>
      <c r="C42" s="158">
        <v>0</v>
      </c>
      <c r="D42" s="158">
        <v>-351.29653300000001</v>
      </c>
      <c r="E42" s="158">
        <v>-185.74249793000001</v>
      </c>
      <c r="F42" s="158">
        <v>-607.53132230999995</v>
      </c>
      <c r="G42" s="158">
        <v>-1144.57035324</v>
      </c>
      <c r="H42" s="158">
        <v>-84.027415379999994</v>
      </c>
      <c r="I42" s="158">
        <v>-94.910285819999999</v>
      </c>
      <c r="J42" s="159">
        <v>-104.37880079999999</v>
      </c>
      <c r="K42" s="160">
        <v>-0.43804567095174529</v>
      </c>
      <c r="L42" s="160">
        <v>9.9762790704869486E-2</v>
      </c>
      <c r="M42" s="158">
        <v>-537.03903092999997</v>
      </c>
      <c r="N42" s="159">
        <v>-283.31650200000001</v>
      </c>
      <c r="O42" s="161">
        <v>-0.47244709288750242</v>
      </c>
    </row>
    <row r="43" spans="1:37" ht="15" customHeight="1" thickBot="1" x14ac:dyDescent="0.25">
      <c r="A43" s="111" t="s">
        <v>79</v>
      </c>
      <c r="B43" s="166">
        <v>-22809.8150475</v>
      </c>
      <c r="C43" s="166">
        <v>-5929.7853499800003</v>
      </c>
      <c r="D43" s="166">
        <v>-5344.6112085300001</v>
      </c>
      <c r="E43" s="166">
        <v>-5239.9359625799998</v>
      </c>
      <c r="F43" s="166">
        <v>-5101.6315419299999</v>
      </c>
      <c r="G43" s="166">
        <v>-21615.964063020001</v>
      </c>
      <c r="H43" s="166">
        <v>-5451.69781848</v>
      </c>
      <c r="I43" s="166">
        <v>-4922.8890972099998</v>
      </c>
      <c r="J43" s="167">
        <v>-4816.3524394200003</v>
      </c>
      <c r="K43" s="168">
        <v>-8.0837538127362607E-2</v>
      </c>
      <c r="L43" s="168">
        <v>-2.1641084267037036E-2</v>
      </c>
      <c r="M43" s="166">
        <v>-16514.33252109</v>
      </c>
      <c r="N43" s="167">
        <v>-15190.93935511</v>
      </c>
      <c r="O43" s="169">
        <v>-8.0136037244613489E-2</v>
      </c>
    </row>
    <row r="44" spans="1:37" s="27" customFormat="1" ht="15" customHeight="1" x14ac:dyDescent="0.2">
      <c r="A44" s="170"/>
      <c r="B44" s="171"/>
      <c r="C44" s="171"/>
      <c r="D44" s="171"/>
      <c r="E44" s="171"/>
      <c r="F44" s="171"/>
      <c r="G44" s="171"/>
      <c r="H44" s="171"/>
      <c r="I44" s="171"/>
      <c r="J44" s="172"/>
      <c r="K44" s="173"/>
      <c r="L44" s="173"/>
      <c r="M44" s="171"/>
      <c r="N44" s="172"/>
      <c r="O44" s="45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</row>
    <row r="45" spans="1:37" s="21" customFormat="1" ht="15" customHeight="1" thickBot="1" x14ac:dyDescent="0.25">
      <c r="A45" s="174" t="s">
        <v>329</v>
      </c>
      <c r="B45" s="96"/>
      <c r="C45" s="96"/>
      <c r="D45" s="96"/>
      <c r="E45" s="96"/>
      <c r="F45" s="96"/>
      <c r="G45" s="96"/>
      <c r="H45" s="96"/>
      <c r="I45" s="96"/>
      <c r="J45" s="96"/>
      <c r="K45" s="96"/>
      <c r="L45" s="96"/>
      <c r="M45" s="96"/>
      <c r="N45" s="96"/>
      <c r="O45" s="97"/>
    </row>
    <row r="46" spans="1:37" ht="13.5" thickTop="1" x14ac:dyDescent="0.2"/>
  </sheetData>
  <mergeCells count="1">
    <mergeCell ref="A1:G1"/>
  </mergeCells>
  <conditionalFormatting sqref="O16">
    <cfRule type="expression" dxfId="2" priority="4">
      <formula>ABS(O16)&lt;0.005</formula>
    </cfRule>
  </conditionalFormatting>
  <conditionalFormatting sqref="O17">
    <cfRule type="expression" dxfId="1" priority="3">
      <formula>ABS(O17)&lt;0.005</formula>
    </cfRule>
  </conditionalFormatting>
  <conditionalFormatting sqref="K9:L9">
    <cfRule type="expression" dxfId="0" priority="1">
      <formula>ABS(K9)&lt;0.005</formula>
    </cfRule>
  </conditionalFormatting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O26"/>
  <sheetViews>
    <sheetView showGridLines="0" topLeftCell="B5" zoomScaleNormal="100" zoomScaleSheetLayoutView="100" workbookViewId="0">
      <selection activeCell="B5" sqref="B5:X33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76"/>
      <c r="N1" s="176"/>
    </row>
    <row r="2" spans="1:15" s="8" customFormat="1" ht="18.75" customHeight="1" thickTop="1" thickBot="1" x14ac:dyDescent="0.45">
      <c r="A2" s="13" t="s">
        <v>407</v>
      </c>
      <c r="B2" s="10"/>
      <c r="C2" s="587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592" customFormat="1" ht="18.75" customHeight="1" thickTop="1" x14ac:dyDescent="0.3">
      <c r="A3" s="629" t="s">
        <v>254</v>
      </c>
      <c r="B3" s="589"/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90"/>
    </row>
    <row r="4" spans="1:15" s="594" customFormat="1" ht="26.25" customHeight="1" x14ac:dyDescent="0.2">
      <c r="A4" s="593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401</v>
      </c>
      <c r="L4" s="20" t="s">
        <v>402</v>
      </c>
      <c r="M4" s="18" t="s">
        <v>296</v>
      </c>
      <c r="N4" s="19" t="s">
        <v>297</v>
      </c>
      <c r="O4" s="20" t="s">
        <v>403</v>
      </c>
    </row>
    <row r="5" spans="1:15" s="598" customFormat="1" ht="15" customHeight="1" thickBot="1" x14ac:dyDescent="0.25">
      <c r="A5" s="595" t="s">
        <v>223</v>
      </c>
      <c r="B5" s="596"/>
      <c r="C5" s="596"/>
      <c r="D5" s="596"/>
      <c r="E5" s="596"/>
      <c r="F5" s="596"/>
      <c r="G5" s="596"/>
      <c r="H5" s="596"/>
      <c r="I5" s="596"/>
      <c r="J5" s="597"/>
      <c r="K5" s="597"/>
      <c r="L5" s="597"/>
      <c r="M5" s="596"/>
      <c r="N5" s="597"/>
      <c r="O5" s="597"/>
    </row>
    <row r="6" spans="1:15" s="119" customFormat="1" ht="15" customHeight="1" thickBot="1" x14ac:dyDescent="0.25">
      <c r="A6" s="599" t="s">
        <v>62</v>
      </c>
      <c r="B6" s="600">
        <v>368.32606593999998</v>
      </c>
      <c r="C6" s="600">
        <v>96.668621290000004</v>
      </c>
      <c r="D6" s="600">
        <v>89.219996960000003</v>
      </c>
      <c r="E6" s="600">
        <v>104.74208453</v>
      </c>
      <c r="F6" s="600">
        <v>176.99431190999999</v>
      </c>
      <c r="G6" s="600">
        <v>467.62501469</v>
      </c>
      <c r="H6" s="600">
        <v>110.31701551</v>
      </c>
      <c r="I6" s="600">
        <v>113.56054075</v>
      </c>
      <c r="J6" s="601">
        <v>162.91814632000001</v>
      </c>
      <c r="K6" s="602">
        <v>0.55542203547932401</v>
      </c>
      <c r="L6" s="602">
        <v>0.43463693677418491</v>
      </c>
      <c r="M6" s="600">
        <v>290.63070277999998</v>
      </c>
      <c r="N6" s="601">
        <v>386.79570258000001</v>
      </c>
      <c r="O6" s="602">
        <v>0.33088382913485392</v>
      </c>
    </row>
    <row r="7" spans="1:15" s="598" customFormat="1" ht="15" customHeight="1" thickBot="1" x14ac:dyDescent="0.25">
      <c r="A7" s="603" t="s">
        <v>64</v>
      </c>
      <c r="B7" s="604">
        <v>265.1947674768</v>
      </c>
      <c r="C7" s="604">
        <v>69.601407328799993</v>
      </c>
      <c r="D7" s="604">
        <v>64.238397811200002</v>
      </c>
      <c r="E7" s="604">
        <v>75.414300861599997</v>
      </c>
      <c r="F7" s="604">
        <v>127.4359045752</v>
      </c>
      <c r="G7" s="604">
        <v>336.69001057679998</v>
      </c>
      <c r="H7" s="604">
        <v>79.428251167200003</v>
      </c>
      <c r="I7" s="604">
        <v>81.763589339999996</v>
      </c>
      <c r="J7" s="601">
        <v>117.30106535039999</v>
      </c>
      <c r="K7" s="605">
        <v>0.55542203547932378</v>
      </c>
      <c r="L7" s="605">
        <v>0.43463693677418491</v>
      </c>
      <c r="M7" s="604">
        <v>209.25410600160001</v>
      </c>
      <c r="N7" s="601">
        <v>278.49290585760002</v>
      </c>
      <c r="O7" s="605">
        <v>0.33088382913485392</v>
      </c>
    </row>
    <row r="8" spans="1:15" s="598" customFormat="1" ht="15" customHeight="1" thickBot="1" x14ac:dyDescent="0.25">
      <c r="A8" s="606" t="s">
        <v>65</v>
      </c>
      <c r="B8" s="607">
        <v>0</v>
      </c>
      <c r="C8" s="607">
        <v>0</v>
      </c>
      <c r="D8" s="607">
        <v>0</v>
      </c>
      <c r="E8" s="607">
        <v>0</v>
      </c>
      <c r="F8" s="607">
        <v>0</v>
      </c>
      <c r="G8" s="607">
        <v>0</v>
      </c>
      <c r="H8" s="607">
        <v>0</v>
      </c>
      <c r="I8" s="607">
        <v>0</v>
      </c>
      <c r="J8" s="117">
        <v>0</v>
      </c>
      <c r="K8" s="608" t="s">
        <v>303</v>
      </c>
      <c r="L8" s="608" t="s">
        <v>303</v>
      </c>
      <c r="M8" s="607">
        <v>0</v>
      </c>
      <c r="N8" s="117">
        <v>0</v>
      </c>
      <c r="O8" s="608" t="s">
        <v>303</v>
      </c>
    </row>
    <row r="9" spans="1:15" s="598" customFormat="1" ht="26.25" thickBot="1" x14ac:dyDescent="0.25">
      <c r="A9" s="603" t="s">
        <v>66</v>
      </c>
      <c r="B9" s="604">
        <v>265.1947674768</v>
      </c>
      <c r="C9" s="604">
        <v>69.601407328799993</v>
      </c>
      <c r="D9" s="604">
        <v>64.238397811200002</v>
      </c>
      <c r="E9" s="604">
        <v>75.414300861599997</v>
      </c>
      <c r="F9" s="604">
        <v>127.4359045752</v>
      </c>
      <c r="G9" s="604">
        <v>336.69001057679998</v>
      </c>
      <c r="H9" s="604">
        <v>79.428251167200003</v>
      </c>
      <c r="I9" s="604">
        <v>81.763589339999996</v>
      </c>
      <c r="J9" s="601">
        <v>117.30106535039999</v>
      </c>
      <c r="K9" s="605">
        <v>0.55542203547932378</v>
      </c>
      <c r="L9" s="605">
        <v>0.43463693677418491</v>
      </c>
      <c r="M9" s="604">
        <v>209.25410600160001</v>
      </c>
      <c r="N9" s="601">
        <v>278.49290585760002</v>
      </c>
      <c r="O9" s="605">
        <v>0.33088382913485392</v>
      </c>
    </row>
    <row r="10" spans="1:15" s="598" customFormat="1" ht="15" customHeight="1" thickBot="1" x14ac:dyDescent="0.25">
      <c r="A10" s="606" t="s">
        <v>67</v>
      </c>
      <c r="B10" s="607">
        <v>-7.60093218</v>
      </c>
      <c r="C10" s="607">
        <v>-2.5967058399999998</v>
      </c>
      <c r="D10" s="607">
        <v>-2.6836035900000001</v>
      </c>
      <c r="E10" s="607">
        <v>-2.87636563</v>
      </c>
      <c r="F10" s="607">
        <v>-2.9222089900000001</v>
      </c>
      <c r="G10" s="607">
        <v>-11.078884049999999</v>
      </c>
      <c r="H10" s="607">
        <v>-3.17216035</v>
      </c>
      <c r="I10" s="607">
        <v>-3.7947357400000001</v>
      </c>
      <c r="J10" s="117">
        <v>-3.3304331</v>
      </c>
      <c r="K10" s="608">
        <v>0.15786152680457377</v>
      </c>
      <c r="L10" s="608">
        <v>-0.12235440668656417</v>
      </c>
      <c r="M10" s="607">
        <v>-8.1566750599999995</v>
      </c>
      <c r="N10" s="117">
        <v>-10.297329189999999</v>
      </c>
      <c r="O10" s="608">
        <v>0.26244200170455234</v>
      </c>
    </row>
    <row r="11" spans="1:15" s="598" customFormat="1" ht="15" customHeight="1" thickBot="1" x14ac:dyDescent="0.25">
      <c r="A11" s="603" t="s">
        <v>224</v>
      </c>
      <c r="B11" s="604">
        <v>257.59383529680002</v>
      </c>
      <c r="C11" s="604">
        <v>67.004701488799995</v>
      </c>
      <c r="D11" s="604">
        <v>61.554794221199998</v>
      </c>
      <c r="E11" s="604">
        <v>72.537935231600002</v>
      </c>
      <c r="F11" s="604">
        <v>124.5136955852</v>
      </c>
      <c r="G11" s="604">
        <v>325.61112652679998</v>
      </c>
      <c r="H11" s="604">
        <v>76.256090817200004</v>
      </c>
      <c r="I11" s="604">
        <v>77.968853600000003</v>
      </c>
      <c r="J11" s="601">
        <v>113.9706322504</v>
      </c>
      <c r="K11" s="605">
        <v>0.57118660582925584</v>
      </c>
      <c r="L11" s="605">
        <v>0.46174564570486387</v>
      </c>
      <c r="M11" s="604">
        <v>201.09743094160001</v>
      </c>
      <c r="N11" s="601">
        <v>268.19557666759999</v>
      </c>
      <c r="O11" s="605">
        <v>0.33365988521994461</v>
      </c>
    </row>
    <row r="12" spans="1:15" s="598" customFormat="1" ht="15" customHeight="1" thickBot="1" x14ac:dyDescent="0.25">
      <c r="A12" s="609" t="s">
        <v>225</v>
      </c>
      <c r="B12" s="610">
        <v>4837.0645210499997</v>
      </c>
      <c r="C12" s="610">
        <v>4760.38939226</v>
      </c>
      <c r="D12" s="610">
        <v>4827.2614937099997</v>
      </c>
      <c r="E12" s="610">
        <v>4831.7026553200003</v>
      </c>
      <c r="F12" s="610">
        <v>4872.8211827699997</v>
      </c>
      <c r="G12" s="610">
        <v>4820.7625851000003</v>
      </c>
      <c r="H12" s="610">
        <v>4884.0711134699995</v>
      </c>
      <c r="I12" s="610">
        <v>4819.9555275399998</v>
      </c>
      <c r="J12" s="611">
        <v>4656.9728627799996</v>
      </c>
      <c r="K12" s="612">
        <v>-3.6163192357793861E-2</v>
      </c>
      <c r="L12" s="612">
        <v>-3.3814142854380891E-2</v>
      </c>
      <c r="M12" s="610">
        <v>4803.26627706</v>
      </c>
      <c r="N12" s="611">
        <v>4783.3659339799997</v>
      </c>
      <c r="O12" s="612">
        <v>-4.1430855447349701E-3</v>
      </c>
    </row>
    <row r="13" spans="1:15" s="598" customFormat="1" thickBot="1" x14ac:dyDescent="0.25">
      <c r="A13" s="613" t="s">
        <v>226</v>
      </c>
      <c r="B13" s="614">
        <v>3023.53913315</v>
      </c>
      <c r="C13" s="614">
        <v>3007.08029016</v>
      </c>
      <c r="D13" s="614">
        <v>3026.3726659399999</v>
      </c>
      <c r="E13" s="614">
        <v>3033.1351969100001</v>
      </c>
      <c r="F13" s="614">
        <v>3060.1662741199998</v>
      </c>
      <c r="G13" s="614">
        <v>3031.7553798399999</v>
      </c>
      <c r="H13" s="614">
        <v>3045.5319624600002</v>
      </c>
      <c r="I13" s="614">
        <v>3054.45181228</v>
      </c>
      <c r="J13" s="615">
        <v>2961.2821113499999</v>
      </c>
      <c r="K13" s="616">
        <v>-2.3689377787445953E-2</v>
      </c>
      <c r="L13" s="616">
        <v>-3.0502920542214595E-2</v>
      </c>
      <c r="M13" s="614">
        <v>3023.97913389</v>
      </c>
      <c r="N13" s="615">
        <v>3015.13213288</v>
      </c>
      <c r="O13" s="616">
        <v>-2.9256157593320342E-3</v>
      </c>
    </row>
    <row r="14" spans="1:15" s="598" customFormat="1" ht="15" customHeight="1" thickBot="1" x14ac:dyDescent="0.25">
      <c r="A14" s="603" t="s">
        <v>227</v>
      </c>
      <c r="B14" s="604">
        <v>1813.5253878999999</v>
      </c>
      <c r="C14" s="604">
        <v>1753.3091021</v>
      </c>
      <c r="D14" s="604">
        <v>1800.88882777</v>
      </c>
      <c r="E14" s="604">
        <v>1798.56745841</v>
      </c>
      <c r="F14" s="604">
        <v>1812.6549086499999</v>
      </c>
      <c r="G14" s="604">
        <v>1789.0072052600001</v>
      </c>
      <c r="H14" s="604">
        <v>1838.5391510100001</v>
      </c>
      <c r="I14" s="604">
        <v>1765.50371526</v>
      </c>
      <c r="J14" s="601">
        <v>1695.6907514300001</v>
      </c>
      <c r="K14" s="605">
        <v>-5.7199248490210519E-2</v>
      </c>
      <c r="L14" s="605">
        <v>-3.9542801992755283E-2</v>
      </c>
      <c r="M14" s="604">
        <v>1779.28714317</v>
      </c>
      <c r="N14" s="601">
        <v>1768.2338010999999</v>
      </c>
      <c r="O14" s="605">
        <v>-6.2122306185540266E-3</v>
      </c>
    </row>
    <row r="15" spans="1:15" s="598" customFormat="1" ht="15" customHeight="1" x14ac:dyDescent="0.2">
      <c r="A15" s="29" t="s">
        <v>32</v>
      </c>
      <c r="B15" s="617">
        <v>5.32541656568358E-2</v>
      </c>
      <c r="C15" s="617">
        <v>5.63018660597338E-2</v>
      </c>
      <c r="D15" s="617">
        <v>5.1005974548018099E-2</v>
      </c>
      <c r="E15" s="617">
        <v>6.0051655001353399E-2</v>
      </c>
      <c r="F15" s="617">
        <v>0.102210765316382</v>
      </c>
      <c r="G15" s="617">
        <v>6.7543489391740194E-2</v>
      </c>
      <c r="H15" s="617">
        <v>6.2452891487914601E-2</v>
      </c>
      <c r="I15" s="617">
        <v>6.4705039832426495E-2</v>
      </c>
      <c r="J15" s="618">
        <v>9.7892459852011907E-2</v>
      </c>
      <c r="K15" s="619" t="s">
        <v>382</v>
      </c>
      <c r="L15" s="619" t="s">
        <v>356</v>
      </c>
      <c r="M15" s="617">
        <v>5.5822411762324997E-2</v>
      </c>
      <c r="N15" s="618">
        <v>7.47578393873643E-2</v>
      </c>
      <c r="O15" s="619" t="s">
        <v>307</v>
      </c>
    </row>
    <row r="16" spans="1:15" s="598" customFormat="1" ht="15" customHeight="1" x14ac:dyDescent="0.2">
      <c r="A16" s="29" t="s">
        <v>228</v>
      </c>
      <c r="B16" s="617">
        <v>0.14204038003299499</v>
      </c>
      <c r="C16" s="617">
        <v>0.15286454945918199</v>
      </c>
      <c r="D16" s="617">
        <v>0.13672091974144099</v>
      </c>
      <c r="E16" s="617">
        <v>0.16132380221251499</v>
      </c>
      <c r="F16" s="617">
        <v>0.27476536210178798</v>
      </c>
      <c r="G16" s="617">
        <v>0.18200660431631899</v>
      </c>
      <c r="H16" s="617">
        <v>0.16590582969159801</v>
      </c>
      <c r="I16" s="617">
        <v>0.176649537298805</v>
      </c>
      <c r="J16" s="618">
        <v>0.26884768264328102</v>
      </c>
      <c r="K16" s="619" t="s">
        <v>318</v>
      </c>
      <c r="L16" s="619" t="s">
        <v>366</v>
      </c>
      <c r="M16" s="617">
        <v>0.15069513032305201</v>
      </c>
      <c r="N16" s="618">
        <v>0.20223236429538399</v>
      </c>
      <c r="O16" s="619" t="s">
        <v>384</v>
      </c>
    </row>
    <row r="17" spans="1:15" s="598" customFormat="1" ht="15" customHeight="1" x14ac:dyDescent="0.2">
      <c r="A17" s="170"/>
      <c r="B17" s="620"/>
      <c r="C17" s="620"/>
      <c r="D17" s="620"/>
      <c r="E17" s="620"/>
      <c r="F17" s="620"/>
      <c r="G17" s="620"/>
      <c r="H17" s="620"/>
      <c r="I17" s="620"/>
      <c r="J17" s="621"/>
      <c r="K17" s="622"/>
      <c r="L17" s="622"/>
      <c r="M17" s="620"/>
      <c r="N17" s="621"/>
      <c r="O17" s="622"/>
    </row>
    <row r="18" spans="1:15" s="598" customFormat="1" ht="15" customHeight="1" thickBot="1" x14ac:dyDescent="0.25">
      <c r="A18" s="595" t="s">
        <v>239</v>
      </c>
      <c r="B18" s="620"/>
      <c r="C18" s="620"/>
      <c r="D18" s="620"/>
      <c r="E18" s="620"/>
      <c r="F18" s="620"/>
      <c r="G18" s="620"/>
      <c r="H18" s="620"/>
      <c r="I18" s="620"/>
      <c r="J18" s="621"/>
      <c r="K18" s="622"/>
      <c r="L18" s="622"/>
      <c r="M18" s="620"/>
      <c r="N18" s="621"/>
      <c r="O18" s="622"/>
    </row>
    <row r="19" spans="1:15" s="119" customFormat="1" ht="15" customHeight="1" thickBot="1" x14ac:dyDescent="0.25">
      <c r="A19" s="599" t="s">
        <v>62</v>
      </c>
      <c r="B19" s="600">
        <v>368.32606593999998</v>
      </c>
      <c r="C19" s="600">
        <v>96.668621290000004</v>
      </c>
      <c r="D19" s="600">
        <v>89.219996960000003</v>
      </c>
      <c r="E19" s="600">
        <v>104.74208453</v>
      </c>
      <c r="F19" s="600">
        <v>176.99431190999999</v>
      </c>
      <c r="G19" s="600">
        <v>467.62501469</v>
      </c>
      <c r="H19" s="600">
        <v>110.31701551</v>
      </c>
      <c r="I19" s="600">
        <v>113.56054075</v>
      </c>
      <c r="J19" s="601">
        <v>162.91814632000001</v>
      </c>
      <c r="K19" s="602">
        <v>0.55542203547932401</v>
      </c>
      <c r="L19" s="602">
        <v>0.43463693677418491</v>
      </c>
      <c r="M19" s="600">
        <v>290.63070277999998</v>
      </c>
      <c r="N19" s="601">
        <v>386.79570258000001</v>
      </c>
      <c r="O19" s="602">
        <v>0.33088382913485392</v>
      </c>
    </row>
    <row r="20" spans="1:15" s="598" customFormat="1" ht="15" customHeight="1" x14ac:dyDescent="0.2">
      <c r="A20" s="29" t="s">
        <v>78</v>
      </c>
      <c r="B20" s="158">
        <v>0</v>
      </c>
      <c r="C20" s="158">
        <v>0</v>
      </c>
      <c r="D20" s="158">
        <v>0</v>
      </c>
      <c r="E20" s="158">
        <v>-8.9698569100000007</v>
      </c>
      <c r="F20" s="158">
        <v>-21.432795850000002</v>
      </c>
      <c r="G20" s="158">
        <v>-30.402652759999999</v>
      </c>
      <c r="H20" s="158">
        <v>-0.39694954999999998</v>
      </c>
      <c r="I20" s="158">
        <v>-0.35767251</v>
      </c>
      <c r="J20" s="159">
        <v>-0.54622154999999994</v>
      </c>
      <c r="K20" s="160">
        <v>-0.93910476438135293</v>
      </c>
      <c r="L20" s="160">
        <v>0.52715552559518741</v>
      </c>
      <c r="M20" s="158">
        <v>-8.9698569100000007</v>
      </c>
      <c r="N20" s="159">
        <v>-1.30084361</v>
      </c>
      <c r="O20" s="161">
        <v>-0.85497610240027788</v>
      </c>
    </row>
    <row r="21" spans="1:15" s="598" customFormat="1" ht="15" customHeight="1" x14ac:dyDescent="0.2">
      <c r="A21" s="29" t="s">
        <v>241</v>
      </c>
      <c r="B21" s="158">
        <v>0</v>
      </c>
      <c r="C21" s="158">
        <v>0</v>
      </c>
      <c r="D21" s="158">
        <v>0</v>
      </c>
      <c r="E21" s="158">
        <v>0</v>
      </c>
      <c r="F21" s="158">
        <v>0</v>
      </c>
      <c r="G21" s="158">
        <v>0</v>
      </c>
      <c r="H21" s="158">
        <v>-0.454897</v>
      </c>
      <c r="I21" s="158">
        <v>0</v>
      </c>
      <c r="J21" s="159">
        <v>0</v>
      </c>
      <c r="K21" s="160" t="s">
        <v>303</v>
      </c>
      <c r="L21" s="160" t="s">
        <v>303</v>
      </c>
      <c r="M21" s="158">
        <v>0</v>
      </c>
      <c r="N21" s="159">
        <v>-0.454897</v>
      </c>
      <c r="O21" s="161" t="s">
        <v>303</v>
      </c>
    </row>
    <row r="22" spans="1:15" s="598" customFormat="1" ht="15" customHeight="1" thickBot="1" x14ac:dyDescent="0.25">
      <c r="A22" s="29" t="s">
        <v>242</v>
      </c>
      <c r="B22" s="158">
        <v>-44.899248280000002</v>
      </c>
      <c r="C22" s="158">
        <v>-4.0137867199999997</v>
      </c>
      <c r="D22" s="158">
        <v>-27.64306302</v>
      </c>
      <c r="E22" s="158">
        <v>-6.3879826800000004</v>
      </c>
      <c r="F22" s="158">
        <v>-3.3338207400000002</v>
      </c>
      <c r="G22" s="158">
        <v>-41.378653159999999</v>
      </c>
      <c r="H22" s="158">
        <v>-6.7782763900000003</v>
      </c>
      <c r="I22" s="158">
        <v>-17.883916060000001</v>
      </c>
      <c r="J22" s="159">
        <v>-7.3639260100000001</v>
      </c>
      <c r="K22" s="160">
        <v>0.15277801755091791</v>
      </c>
      <c r="L22" s="160">
        <v>-0.58823749869467901</v>
      </c>
      <c r="M22" s="158">
        <v>-38.044832419999999</v>
      </c>
      <c r="N22" s="159">
        <v>-32.026118459999999</v>
      </c>
      <c r="O22" s="161">
        <v>-0.15820056436458341</v>
      </c>
    </row>
    <row r="23" spans="1:15" s="119" customFormat="1" ht="15" customHeight="1" thickBot="1" x14ac:dyDescent="0.25">
      <c r="A23" s="599" t="s">
        <v>243</v>
      </c>
      <c r="B23" s="600">
        <v>413.22531421999997</v>
      </c>
      <c r="C23" s="600">
        <v>100.68240801</v>
      </c>
      <c r="D23" s="600">
        <v>116.86305998</v>
      </c>
      <c r="E23" s="600">
        <v>120.09992412</v>
      </c>
      <c r="F23" s="600">
        <v>201.76092850000001</v>
      </c>
      <c r="G23" s="600">
        <v>539.40632060999997</v>
      </c>
      <c r="H23" s="600">
        <v>117.94713845</v>
      </c>
      <c r="I23" s="600">
        <v>131.80212932000001</v>
      </c>
      <c r="J23" s="601">
        <v>170.82829387999999</v>
      </c>
      <c r="K23" s="602">
        <v>0.42238469450916405</v>
      </c>
      <c r="L23" s="602">
        <v>0.29609661665821085</v>
      </c>
      <c r="M23" s="600">
        <v>337.64539210999999</v>
      </c>
      <c r="N23" s="601">
        <v>420.57756165000001</v>
      </c>
      <c r="O23" s="602">
        <v>0.24561913616455322</v>
      </c>
    </row>
    <row r="24" spans="1:15" s="598" customFormat="1" ht="12" customHeight="1" x14ac:dyDescent="0.2">
      <c r="A24" s="627"/>
      <c r="B24" s="596"/>
      <c r="C24" s="596"/>
      <c r="D24" s="596"/>
      <c r="E24" s="596"/>
      <c r="F24" s="596"/>
      <c r="G24" s="596"/>
      <c r="H24" s="596"/>
      <c r="I24" s="596"/>
      <c r="J24" s="597"/>
      <c r="K24" s="597"/>
      <c r="L24" s="597"/>
      <c r="M24" s="596"/>
      <c r="N24" s="597"/>
      <c r="O24" s="597"/>
    </row>
    <row r="25" spans="1:15" s="21" customFormat="1" ht="15" customHeight="1" thickBot="1" x14ac:dyDescent="0.25">
      <c r="A25" s="174" t="s">
        <v>329</v>
      </c>
      <c r="B25" s="210"/>
      <c r="C25" s="210"/>
      <c r="D25" s="210"/>
      <c r="E25" s="210"/>
      <c r="F25" s="210"/>
      <c r="G25" s="210"/>
      <c r="H25" s="210"/>
      <c r="I25" s="210"/>
      <c r="J25" s="210"/>
      <c r="K25" s="405"/>
      <c r="L25" s="405"/>
      <c r="M25" s="405"/>
      <c r="N25" s="405"/>
      <c r="O25" s="405"/>
    </row>
    <row r="26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O26"/>
  <sheetViews>
    <sheetView showGridLines="0" topLeftCell="B5" zoomScaleNormal="100" workbookViewId="0">
      <selection activeCell="B5" sqref="B5:X35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76"/>
      <c r="N1" s="176"/>
    </row>
    <row r="2" spans="1:15" s="8" customFormat="1" ht="18.75" customHeight="1" thickTop="1" thickBot="1" x14ac:dyDescent="0.45">
      <c r="A2" s="13" t="s">
        <v>408</v>
      </c>
      <c r="B2" s="10"/>
      <c r="C2" s="587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592" customFormat="1" ht="18.75" customHeight="1" thickTop="1" x14ac:dyDescent="0.3">
      <c r="A3" s="588" t="s">
        <v>255</v>
      </c>
      <c r="B3" s="589"/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90"/>
    </row>
    <row r="4" spans="1:15" s="594" customFormat="1" ht="26.25" customHeight="1" x14ac:dyDescent="0.2">
      <c r="A4" s="593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401</v>
      </c>
      <c r="L4" s="20" t="s">
        <v>402</v>
      </c>
      <c r="M4" s="18" t="s">
        <v>296</v>
      </c>
      <c r="N4" s="19" t="s">
        <v>297</v>
      </c>
      <c r="O4" s="20" t="s">
        <v>403</v>
      </c>
    </row>
    <row r="5" spans="1:15" s="598" customFormat="1" ht="15" customHeight="1" thickBot="1" x14ac:dyDescent="0.25">
      <c r="A5" s="595" t="s">
        <v>223</v>
      </c>
      <c r="B5" s="596"/>
      <c r="C5" s="596"/>
      <c r="D5" s="596"/>
      <c r="E5" s="596"/>
      <c r="F5" s="596"/>
      <c r="G5" s="596"/>
      <c r="H5" s="596"/>
      <c r="I5" s="596"/>
      <c r="J5" s="597"/>
      <c r="K5" s="597"/>
      <c r="L5" s="597"/>
      <c r="M5" s="596"/>
      <c r="N5" s="597"/>
      <c r="O5" s="597"/>
    </row>
    <row r="6" spans="1:15" s="119" customFormat="1" ht="15" customHeight="1" thickBot="1" x14ac:dyDescent="0.25">
      <c r="A6" s="599" t="s">
        <v>62</v>
      </c>
      <c r="B6" s="600">
        <v>-461.21706619000003</v>
      </c>
      <c r="C6" s="600">
        <v>-38.090340810000001</v>
      </c>
      <c r="D6" s="600">
        <v>138.21523049999999</v>
      </c>
      <c r="E6" s="600">
        <v>-176.37467634999999</v>
      </c>
      <c r="F6" s="600">
        <v>-170.31344164999999</v>
      </c>
      <c r="G6" s="600">
        <v>-246.56322831</v>
      </c>
      <c r="H6" s="600">
        <v>-38.147677979999997</v>
      </c>
      <c r="I6" s="600">
        <v>-163.61763124000001</v>
      </c>
      <c r="J6" s="601">
        <v>-395.63699810999998</v>
      </c>
      <c r="K6" s="602">
        <v>1.2431621494510541</v>
      </c>
      <c r="L6" s="602">
        <v>1.4180584641863319</v>
      </c>
      <c r="M6" s="600">
        <v>-76.249786659999998</v>
      </c>
      <c r="N6" s="601">
        <v>-597.40230732999999</v>
      </c>
      <c r="O6" s="602" t="s">
        <v>303</v>
      </c>
    </row>
    <row r="7" spans="1:15" s="598" customFormat="1" ht="15" customHeight="1" thickBot="1" x14ac:dyDescent="0.25">
      <c r="A7" s="603" t="s">
        <v>64</v>
      </c>
      <c r="B7" s="604">
        <v>-948.58077324760018</v>
      </c>
      <c r="C7" s="604">
        <v>-36.910523595599955</v>
      </c>
      <c r="D7" s="604">
        <v>-2369.2663829883995</v>
      </c>
      <c r="E7" s="604">
        <v>-464.14612640839994</v>
      </c>
      <c r="F7" s="604">
        <v>-675.23586816880015</v>
      </c>
      <c r="G7" s="604">
        <v>-3545.558901161201</v>
      </c>
      <c r="H7" s="604">
        <v>-110.46377429719996</v>
      </c>
      <c r="I7" s="604">
        <v>-170.85177294879992</v>
      </c>
      <c r="J7" s="601">
        <v>-323.13992935999994</v>
      </c>
      <c r="K7" s="605">
        <v>-0.30379699199370103</v>
      </c>
      <c r="L7" s="605">
        <v>0.89134665554121617</v>
      </c>
      <c r="M7" s="604">
        <v>-2870.3230329924008</v>
      </c>
      <c r="N7" s="601">
        <v>-604.45547660599959</v>
      </c>
      <c r="O7" s="605">
        <v>-0.78941203841581697</v>
      </c>
    </row>
    <row r="8" spans="1:15" s="598" customFormat="1" ht="15" customHeight="1" thickBot="1" x14ac:dyDescent="0.25">
      <c r="A8" s="606" t="s">
        <v>65</v>
      </c>
      <c r="B8" s="607">
        <v>-74.550565289999994</v>
      </c>
      <c r="C8" s="607">
        <v>-22.56131263</v>
      </c>
      <c r="D8" s="607">
        <v>-40.300705209999997</v>
      </c>
      <c r="E8" s="607">
        <v>-27.09674266</v>
      </c>
      <c r="F8" s="607">
        <v>-34.972090029999997</v>
      </c>
      <c r="G8" s="607">
        <v>-124.93085053</v>
      </c>
      <c r="H8" s="607">
        <v>-23.325719580000001</v>
      </c>
      <c r="I8" s="607">
        <v>-32.269422669999997</v>
      </c>
      <c r="J8" s="117">
        <v>-30.991552070000001</v>
      </c>
      <c r="K8" s="608">
        <v>0.14373718121290979</v>
      </c>
      <c r="L8" s="608">
        <v>-3.9600045314352572E-2</v>
      </c>
      <c r="M8" s="607">
        <v>-89.958760499999997</v>
      </c>
      <c r="N8" s="117">
        <v>-86.586694320000007</v>
      </c>
      <c r="O8" s="608">
        <v>-3.7484578058409213E-2</v>
      </c>
    </row>
    <row r="9" spans="1:15" s="598" customFormat="1" ht="26.25" thickBot="1" x14ac:dyDescent="0.25">
      <c r="A9" s="603" t="s">
        <v>66</v>
      </c>
      <c r="B9" s="604">
        <v>-1023.1179625376002</v>
      </c>
      <c r="C9" s="604">
        <v>-59.471836225599986</v>
      </c>
      <c r="D9" s="604">
        <v>-2409.5621523583995</v>
      </c>
      <c r="E9" s="604">
        <v>-491.24780655839993</v>
      </c>
      <c r="F9" s="604">
        <v>-710.20795715880013</v>
      </c>
      <c r="G9" s="604">
        <v>-3670.4897523012005</v>
      </c>
      <c r="H9" s="604">
        <v>-133.45748148719997</v>
      </c>
      <c r="I9" s="604">
        <v>-203.45320582879998</v>
      </c>
      <c r="J9" s="601">
        <v>-354.13117326999992</v>
      </c>
      <c r="K9" s="605">
        <v>-0.27911907484944565</v>
      </c>
      <c r="L9" s="605">
        <v>0.74060257162028265</v>
      </c>
      <c r="M9" s="604">
        <v>-2960.2817951424004</v>
      </c>
      <c r="N9" s="601">
        <v>-691.04186058599998</v>
      </c>
      <c r="O9" s="605">
        <v>-0.76656213549671259</v>
      </c>
    </row>
    <row r="10" spans="1:15" s="598" customFormat="1" ht="15" customHeight="1" thickBot="1" x14ac:dyDescent="0.25">
      <c r="A10" s="606" t="s">
        <v>67</v>
      </c>
      <c r="B10" s="607">
        <v>0</v>
      </c>
      <c r="C10" s="607">
        <v>0</v>
      </c>
      <c r="D10" s="607">
        <v>0</v>
      </c>
      <c r="E10" s="607">
        <v>0</v>
      </c>
      <c r="F10" s="607">
        <v>0</v>
      </c>
      <c r="G10" s="607">
        <v>0</v>
      </c>
      <c r="H10" s="607">
        <v>0</v>
      </c>
      <c r="I10" s="607">
        <v>0</v>
      </c>
      <c r="J10" s="117">
        <v>0</v>
      </c>
      <c r="K10" s="608" t="s">
        <v>303</v>
      </c>
      <c r="L10" s="608" t="s">
        <v>303</v>
      </c>
      <c r="M10" s="607">
        <v>0</v>
      </c>
      <c r="N10" s="117">
        <v>0</v>
      </c>
      <c r="O10" s="608" t="s">
        <v>303</v>
      </c>
    </row>
    <row r="11" spans="1:15" s="598" customFormat="1" ht="15" customHeight="1" thickBot="1" x14ac:dyDescent="0.25">
      <c r="A11" s="603" t="s">
        <v>224</v>
      </c>
      <c r="B11" s="604">
        <v>-1023.1179625375996</v>
      </c>
      <c r="C11" s="604">
        <v>-59.47183622559993</v>
      </c>
      <c r="D11" s="604">
        <v>-2409.5621523584</v>
      </c>
      <c r="E11" s="604">
        <v>-491.24780655839993</v>
      </c>
      <c r="F11" s="604">
        <v>-710.2079571587999</v>
      </c>
      <c r="G11" s="604">
        <v>-3670.4897523011987</v>
      </c>
      <c r="H11" s="604">
        <v>-133.45748148719997</v>
      </c>
      <c r="I11" s="604">
        <v>-203.45320582879998</v>
      </c>
      <c r="J11" s="601">
        <v>-354.13117326999992</v>
      </c>
      <c r="K11" s="605">
        <v>-0.27911907484944565</v>
      </c>
      <c r="L11" s="605">
        <v>0.74060257162028265</v>
      </c>
      <c r="M11" s="604">
        <v>-2960.2817951424004</v>
      </c>
      <c r="N11" s="601">
        <v>-691.04186058599976</v>
      </c>
      <c r="O11" s="605">
        <v>-0.7665621354967127</v>
      </c>
    </row>
    <row r="12" spans="1:15" s="598" customFormat="1" ht="15" customHeight="1" thickBot="1" x14ac:dyDescent="0.25">
      <c r="A12" s="609" t="s">
        <v>225</v>
      </c>
      <c r="B12" s="610">
        <v>115.11981446999999</v>
      </c>
      <c r="C12" s="610">
        <v>8.4E-7</v>
      </c>
      <c r="D12" s="610">
        <v>1.0100000000000001E-6</v>
      </c>
      <c r="E12" s="610">
        <v>1.2699999999999999E-6</v>
      </c>
      <c r="F12" s="610">
        <v>5.8999999999999001E-7</v>
      </c>
      <c r="G12" s="610">
        <v>7.8000000000000005E-7</v>
      </c>
      <c r="H12" s="610">
        <v>6.4000000000000001E-7</v>
      </c>
      <c r="I12" s="610">
        <v>-2.2999999999999999E-7</v>
      </c>
      <c r="J12" s="611">
        <v>3.5999999999998999E-7</v>
      </c>
      <c r="K12" s="612">
        <v>-0.71653543307087397</v>
      </c>
      <c r="L12" s="612" t="s">
        <v>303</v>
      </c>
      <c r="M12" s="610">
        <v>9.0999999999999997E-7</v>
      </c>
      <c r="N12" s="611">
        <v>4.8999999999999001E-7</v>
      </c>
      <c r="O12" s="612">
        <v>-0.46153846153847244</v>
      </c>
    </row>
    <row r="13" spans="1:15" s="598" customFormat="1" ht="13.5" thickBot="1" x14ac:dyDescent="0.25">
      <c r="A13" s="613" t="s">
        <v>245</v>
      </c>
      <c r="B13" s="614">
        <v>14.04294028</v>
      </c>
      <c r="C13" s="614">
        <v>5.7999999999999E-7</v>
      </c>
      <c r="D13" s="614">
        <v>7.4000000000000001E-7</v>
      </c>
      <c r="E13" s="614">
        <v>1.17999999999999E-6</v>
      </c>
      <c r="F13" s="614">
        <v>1.9999999999999999E-7</v>
      </c>
      <c r="G13" s="614">
        <v>6.3E-7</v>
      </c>
      <c r="H13" s="614">
        <v>4.7999999999999E-7</v>
      </c>
      <c r="I13" s="614">
        <v>-9.9999999999999995E-8</v>
      </c>
      <c r="J13" s="615">
        <v>4.9999999999999998E-8</v>
      </c>
      <c r="K13" s="616">
        <v>-0.95762711864406747</v>
      </c>
      <c r="L13" s="616" t="s">
        <v>303</v>
      </c>
      <c r="M13" s="614">
        <v>7.8999999999999995E-7</v>
      </c>
      <c r="N13" s="615">
        <v>2.2999999999999999E-7</v>
      </c>
      <c r="O13" s="616">
        <v>-0.70886075949367089</v>
      </c>
    </row>
    <row r="14" spans="1:15" s="598" customFormat="1" ht="15" customHeight="1" thickBot="1" x14ac:dyDescent="0.25">
      <c r="A14" s="603" t="s">
        <v>227</v>
      </c>
      <c r="B14" s="604">
        <v>101.07687419</v>
      </c>
      <c r="C14" s="604">
        <v>2.6E-7</v>
      </c>
      <c r="D14" s="604">
        <v>2.7000000000000001E-7</v>
      </c>
      <c r="E14" s="604">
        <v>8.9999999999990006E-8</v>
      </c>
      <c r="F14" s="604">
        <v>3.9000000000000002E-7</v>
      </c>
      <c r="G14" s="604">
        <v>1.4999999999998999E-7</v>
      </c>
      <c r="H14" s="604">
        <v>1.6E-7</v>
      </c>
      <c r="I14" s="604">
        <v>-1.3E-7</v>
      </c>
      <c r="J14" s="601">
        <v>3.1E-7</v>
      </c>
      <c r="K14" s="605" t="s">
        <v>303</v>
      </c>
      <c r="L14" s="605" t="s">
        <v>303</v>
      </c>
      <c r="M14" s="604">
        <v>1.1999999999999001E-7</v>
      </c>
      <c r="N14" s="601">
        <v>2.6E-7</v>
      </c>
      <c r="O14" s="605">
        <v>1.1666666666668468</v>
      </c>
    </row>
    <row r="15" spans="1:15" s="598" customFormat="1" ht="15" customHeight="1" x14ac:dyDescent="0.2">
      <c r="A15" s="29" t="s">
        <v>32</v>
      </c>
      <c r="B15" s="617" t="s">
        <v>352</v>
      </c>
      <c r="C15" s="617" t="s">
        <v>352</v>
      </c>
      <c r="D15" s="617" t="s">
        <v>352</v>
      </c>
      <c r="E15" s="617" t="s">
        <v>352</v>
      </c>
      <c r="F15" s="617" t="s">
        <v>352</v>
      </c>
      <c r="G15" s="617" t="s">
        <v>352</v>
      </c>
      <c r="H15" s="617" t="s">
        <v>352</v>
      </c>
      <c r="I15" s="617" t="s">
        <v>352</v>
      </c>
      <c r="J15" s="618" t="s">
        <v>352</v>
      </c>
      <c r="K15" s="619" t="s">
        <v>303</v>
      </c>
      <c r="L15" s="619" t="s">
        <v>303</v>
      </c>
      <c r="M15" s="617" t="s">
        <v>352</v>
      </c>
      <c r="N15" s="618" t="s">
        <v>352</v>
      </c>
      <c r="O15" s="619" t="s">
        <v>303</v>
      </c>
    </row>
    <row r="16" spans="1:15" s="598" customFormat="1" ht="15" customHeight="1" x14ac:dyDescent="0.2">
      <c r="A16" s="29" t="s">
        <v>228</v>
      </c>
      <c r="B16" s="617" t="s">
        <v>352</v>
      </c>
      <c r="C16" s="617" t="s">
        <v>352</v>
      </c>
      <c r="D16" s="617" t="s">
        <v>352</v>
      </c>
      <c r="E16" s="617" t="s">
        <v>352</v>
      </c>
      <c r="F16" s="617" t="s">
        <v>352</v>
      </c>
      <c r="G16" s="617" t="s">
        <v>352</v>
      </c>
      <c r="H16" s="617" t="s">
        <v>352</v>
      </c>
      <c r="I16" s="617" t="s">
        <v>352</v>
      </c>
      <c r="J16" s="618" t="s">
        <v>352</v>
      </c>
      <c r="K16" s="619" t="s">
        <v>303</v>
      </c>
      <c r="L16" s="619" t="s">
        <v>303</v>
      </c>
      <c r="M16" s="617" t="s">
        <v>352</v>
      </c>
      <c r="N16" s="618" t="s">
        <v>352</v>
      </c>
      <c r="O16" s="619" t="s">
        <v>303</v>
      </c>
    </row>
    <row r="17" spans="1:15" s="598" customFormat="1" ht="15" customHeight="1" x14ac:dyDescent="0.2">
      <c r="A17" s="170"/>
      <c r="B17" s="620"/>
      <c r="C17" s="620"/>
      <c r="D17" s="620"/>
      <c r="E17" s="620"/>
      <c r="F17" s="620"/>
      <c r="G17" s="620"/>
      <c r="H17" s="620"/>
      <c r="I17" s="620"/>
      <c r="J17" s="621"/>
      <c r="K17" s="622"/>
      <c r="L17" s="622"/>
      <c r="M17" s="620"/>
      <c r="N17" s="621"/>
      <c r="O17" s="622"/>
    </row>
    <row r="18" spans="1:15" s="598" customFormat="1" ht="15" customHeight="1" thickBot="1" x14ac:dyDescent="0.25">
      <c r="A18" s="595" t="s">
        <v>239</v>
      </c>
      <c r="B18" s="620"/>
      <c r="C18" s="620"/>
      <c r="D18" s="620"/>
      <c r="E18" s="620"/>
      <c r="F18" s="620"/>
      <c r="G18" s="620"/>
      <c r="H18" s="620"/>
      <c r="I18" s="620"/>
      <c r="J18" s="621"/>
      <c r="K18" s="622"/>
      <c r="L18" s="622"/>
      <c r="M18" s="620"/>
      <c r="N18" s="621"/>
      <c r="O18" s="622"/>
    </row>
    <row r="19" spans="1:15" s="119" customFormat="1" ht="15" customHeight="1" thickBot="1" x14ac:dyDescent="0.25">
      <c r="A19" s="599" t="s">
        <v>62</v>
      </c>
      <c r="B19" s="600">
        <v>-461.21706619000003</v>
      </c>
      <c r="C19" s="600">
        <v>-38.090340810000001</v>
      </c>
      <c r="D19" s="600">
        <v>138.21523049999999</v>
      </c>
      <c r="E19" s="600">
        <v>-176.37467634999999</v>
      </c>
      <c r="F19" s="600">
        <v>-170.31344164999999</v>
      </c>
      <c r="G19" s="600">
        <v>-246.56322831</v>
      </c>
      <c r="H19" s="600">
        <v>-38.147677979999997</v>
      </c>
      <c r="I19" s="600">
        <v>-163.61763124000001</v>
      </c>
      <c r="J19" s="601">
        <v>-395.63699810999998</v>
      </c>
      <c r="K19" s="602">
        <v>1.2431621494510541</v>
      </c>
      <c r="L19" s="602">
        <v>1.4180584641863319</v>
      </c>
      <c r="M19" s="600">
        <v>-76.249786659999998</v>
      </c>
      <c r="N19" s="601">
        <v>-597.40230732999999</v>
      </c>
      <c r="O19" s="602" t="s">
        <v>303</v>
      </c>
    </row>
    <row r="20" spans="1:15" s="598" customFormat="1" ht="15" customHeight="1" x14ac:dyDescent="0.2">
      <c r="A20" s="29" t="s">
        <v>78</v>
      </c>
      <c r="B20" s="158">
        <v>0</v>
      </c>
      <c r="C20" s="158">
        <v>0</v>
      </c>
      <c r="D20" s="158">
        <v>4.0000000000000001E-8</v>
      </c>
      <c r="E20" s="158">
        <v>-1.6256233600000001</v>
      </c>
      <c r="F20" s="158">
        <v>-41.355613390000002</v>
      </c>
      <c r="G20" s="158">
        <v>-42.981236709999997</v>
      </c>
      <c r="H20" s="158">
        <v>-8.5200579999999998E-2</v>
      </c>
      <c r="I20" s="158">
        <v>41.524216959999997</v>
      </c>
      <c r="J20" s="159">
        <v>-22.607839559999999</v>
      </c>
      <c r="K20" s="160" t="s">
        <v>303</v>
      </c>
      <c r="L20" s="160" t="s">
        <v>303</v>
      </c>
      <c r="M20" s="158">
        <v>-1.6256233200000001</v>
      </c>
      <c r="N20" s="159">
        <v>18.83117682</v>
      </c>
      <c r="O20" s="161" t="s">
        <v>303</v>
      </c>
    </row>
    <row r="21" spans="1:15" s="598" customFormat="1" ht="15" customHeight="1" x14ac:dyDescent="0.2">
      <c r="A21" s="29" t="s">
        <v>241</v>
      </c>
      <c r="B21" s="158">
        <v>0</v>
      </c>
      <c r="C21" s="158">
        <v>0</v>
      </c>
      <c r="D21" s="158">
        <v>0</v>
      </c>
      <c r="E21" s="158">
        <v>0</v>
      </c>
      <c r="F21" s="158">
        <v>0</v>
      </c>
      <c r="G21" s="158">
        <v>0</v>
      </c>
      <c r="H21" s="158">
        <v>0</v>
      </c>
      <c r="I21" s="158">
        <v>0</v>
      </c>
      <c r="J21" s="159">
        <v>0</v>
      </c>
      <c r="K21" s="160" t="s">
        <v>303</v>
      </c>
      <c r="L21" s="160" t="s">
        <v>303</v>
      </c>
      <c r="M21" s="158">
        <v>0</v>
      </c>
      <c r="N21" s="159">
        <v>0</v>
      </c>
      <c r="O21" s="161" t="s">
        <v>303</v>
      </c>
    </row>
    <row r="22" spans="1:15" s="598" customFormat="1" ht="15" customHeight="1" thickBot="1" x14ac:dyDescent="0.25">
      <c r="A22" s="29" t="s">
        <v>242</v>
      </c>
      <c r="B22" s="158">
        <v>-59.666260340000001</v>
      </c>
      <c r="C22" s="158">
        <v>2.4314763500000001</v>
      </c>
      <c r="D22" s="158">
        <v>-19.484962459999998</v>
      </c>
      <c r="E22" s="158">
        <v>-36.800444570000003</v>
      </c>
      <c r="F22" s="158">
        <v>-29.059647739999999</v>
      </c>
      <c r="G22" s="158">
        <v>-82.913578419999993</v>
      </c>
      <c r="H22" s="158">
        <v>-2.7543395300000002</v>
      </c>
      <c r="I22" s="158">
        <v>-1.5898906799999999</v>
      </c>
      <c r="J22" s="159">
        <v>-4.1075960199999999</v>
      </c>
      <c r="K22" s="160">
        <v>-0.88838189136039558</v>
      </c>
      <c r="L22" s="160">
        <v>1.5835713559878219</v>
      </c>
      <c r="M22" s="158">
        <v>-53.853930679999998</v>
      </c>
      <c r="N22" s="159">
        <v>-8.45182623</v>
      </c>
      <c r="O22" s="161">
        <v>-0.84306017920547449</v>
      </c>
    </row>
    <row r="23" spans="1:15" s="119" customFormat="1" ht="15" customHeight="1" thickBot="1" x14ac:dyDescent="0.25">
      <c r="A23" s="599" t="s">
        <v>243</v>
      </c>
      <c r="B23" s="600">
        <v>-401.55080585000002</v>
      </c>
      <c r="C23" s="600">
        <v>-40.521817159999998</v>
      </c>
      <c r="D23" s="600">
        <v>157.70019292000001</v>
      </c>
      <c r="E23" s="600">
        <v>-137.94860842</v>
      </c>
      <c r="F23" s="600">
        <v>-99.898180519999997</v>
      </c>
      <c r="G23" s="600">
        <v>-120.66841318</v>
      </c>
      <c r="H23" s="600">
        <v>-35.308137870000003</v>
      </c>
      <c r="I23" s="600">
        <v>-203.55195752</v>
      </c>
      <c r="J23" s="601">
        <v>-368.92156253000002</v>
      </c>
      <c r="K23" s="602">
        <v>1.6743405878135209</v>
      </c>
      <c r="L23" s="602">
        <v>0.81241962506674303</v>
      </c>
      <c r="M23" s="600">
        <v>-20.770232660000001</v>
      </c>
      <c r="N23" s="601">
        <v>-607.78165792000004</v>
      </c>
      <c r="O23" s="602" t="s">
        <v>303</v>
      </c>
    </row>
    <row r="24" spans="1:15" s="598" customFormat="1" ht="12" customHeight="1" x14ac:dyDescent="0.2">
      <c r="A24" s="627"/>
      <c r="B24" s="596"/>
      <c r="C24" s="596"/>
      <c r="D24" s="596"/>
      <c r="E24" s="596"/>
      <c r="F24" s="596"/>
      <c r="G24" s="596"/>
      <c r="H24" s="596"/>
      <c r="I24" s="596"/>
      <c r="J24" s="597"/>
      <c r="K24" s="597"/>
      <c r="L24" s="597"/>
      <c r="M24" s="596"/>
      <c r="N24" s="597"/>
      <c r="O24" s="597"/>
    </row>
    <row r="25" spans="1:15" s="21" customFormat="1" ht="15" customHeight="1" thickBot="1" x14ac:dyDescent="0.25">
      <c r="A25" s="174" t="s">
        <v>329</v>
      </c>
      <c r="B25" s="210"/>
      <c r="C25" s="210"/>
      <c r="D25" s="210"/>
      <c r="E25" s="210"/>
      <c r="F25" s="210"/>
      <c r="G25" s="210"/>
      <c r="H25" s="210"/>
      <c r="I25" s="210"/>
      <c r="J25" s="210"/>
      <c r="K25" s="405"/>
      <c r="L25" s="405"/>
      <c r="M25" s="405"/>
      <c r="N25" s="405"/>
      <c r="O25" s="405"/>
    </row>
    <row r="26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O32"/>
  <sheetViews>
    <sheetView showGridLines="0" topLeftCell="B1" zoomScaleNormal="100" workbookViewId="0">
      <selection activeCell="B5" sqref="B5:X31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76"/>
      <c r="N1" s="176"/>
    </row>
    <row r="2" spans="1:15" s="8" customFormat="1" ht="18.75" customHeight="1" thickTop="1" thickBot="1" x14ac:dyDescent="0.45">
      <c r="A2" s="13" t="s">
        <v>409</v>
      </c>
      <c r="B2" s="10"/>
      <c r="C2" s="587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592" customFormat="1" ht="18.75" customHeight="1" thickTop="1" x14ac:dyDescent="0.3">
      <c r="A3" s="588" t="s">
        <v>256</v>
      </c>
      <c r="B3" s="589"/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90"/>
    </row>
    <row r="4" spans="1:15" s="594" customFormat="1" ht="26.25" customHeight="1" x14ac:dyDescent="0.2">
      <c r="A4" s="593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401</v>
      </c>
      <c r="L4" s="20" t="s">
        <v>402</v>
      </c>
      <c r="M4" s="18" t="s">
        <v>296</v>
      </c>
      <c r="N4" s="19" t="s">
        <v>297</v>
      </c>
      <c r="O4" s="20" t="s">
        <v>403</v>
      </c>
    </row>
    <row r="5" spans="1:15" s="598" customFormat="1" ht="15" customHeight="1" thickBot="1" x14ac:dyDescent="0.25">
      <c r="A5" s="595" t="s">
        <v>223</v>
      </c>
      <c r="B5" s="596"/>
      <c r="C5" s="596"/>
      <c r="D5" s="596"/>
      <c r="E5" s="596"/>
      <c r="F5" s="596"/>
      <c r="G5" s="596"/>
      <c r="H5" s="596"/>
      <c r="I5" s="596"/>
      <c r="J5" s="597"/>
      <c r="K5" s="597"/>
      <c r="L5" s="597"/>
      <c r="M5" s="596"/>
      <c r="N5" s="597"/>
      <c r="O5" s="597"/>
    </row>
    <row r="6" spans="1:15" s="119" customFormat="1" ht="15" customHeight="1" thickBot="1" x14ac:dyDescent="0.25">
      <c r="A6" s="599" t="s">
        <v>62</v>
      </c>
      <c r="B6" s="600">
        <v>2734.6967650299998</v>
      </c>
      <c r="C6" s="600">
        <v>824.06763307000006</v>
      </c>
      <c r="D6" s="600">
        <v>-179.51076694</v>
      </c>
      <c r="E6" s="600">
        <v>326.77185852999997</v>
      </c>
      <c r="F6" s="600">
        <v>-435.21657618</v>
      </c>
      <c r="G6" s="600">
        <v>536.11214847999997</v>
      </c>
      <c r="H6" s="600">
        <v>971.38395624999998</v>
      </c>
      <c r="I6" s="600">
        <v>749.24975140000004</v>
      </c>
      <c r="J6" s="601">
        <v>909.42034897999997</v>
      </c>
      <c r="K6" s="602">
        <v>1.7830436594848598</v>
      </c>
      <c r="L6" s="602">
        <v>0.21377464227477616</v>
      </c>
      <c r="M6" s="600">
        <v>971.32872466000003</v>
      </c>
      <c r="N6" s="601">
        <v>2630.0540566300001</v>
      </c>
      <c r="O6" s="602">
        <v>1.7076868930758877</v>
      </c>
    </row>
    <row r="7" spans="1:15" s="598" customFormat="1" ht="15" customHeight="1" thickBot="1" x14ac:dyDescent="0.25">
      <c r="A7" s="603" t="s">
        <v>64</v>
      </c>
      <c r="B7" s="604">
        <v>1352.4771852307999</v>
      </c>
      <c r="C7" s="604">
        <v>583.84321759800002</v>
      </c>
      <c r="D7" s="604">
        <v>-2598.0291011452</v>
      </c>
      <c r="E7" s="604">
        <v>-101.88062129479999</v>
      </c>
      <c r="F7" s="604">
        <v>-865.96612503040001</v>
      </c>
      <c r="G7" s="604">
        <v>-2982.0326298723999</v>
      </c>
      <c r="H7" s="604">
        <v>616.39900234840002</v>
      </c>
      <c r="I7" s="604">
        <v>486.412742552</v>
      </c>
      <c r="J7" s="601">
        <v>616.50136054480004</v>
      </c>
      <c r="K7" s="605" t="s">
        <v>303</v>
      </c>
      <c r="L7" s="605">
        <v>0.26744492200241421</v>
      </c>
      <c r="M7" s="604">
        <v>-2116.0665048420001</v>
      </c>
      <c r="N7" s="601">
        <v>1719.3131054452001</v>
      </c>
      <c r="O7" s="605" t="s">
        <v>303</v>
      </c>
    </row>
    <row r="8" spans="1:15" s="598" customFormat="1" ht="15" customHeight="1" thickBot="1" x14ac:dyDescent="0.25">
      <c r="A8" s="606" t="s">
        <v>65</v>
      </c>
      <c r="B8" s="607">
        <v>-74.550565289999994</v>
      </c>
      <c r="C8" s="607">
        <v>-22.56131263</v>
      </c>
      <c r="D8" s="607">
        <v>-40.300705209999997</v>
      </c>
      <c r="E8" s="607">
        <v>-27.09674266</v>
      </c>
      <c r="F8" s="607">
        <v>-34.972090029999997</v>
      </c>
      <c r="G8" s="607">
        <v>-124.93085053</v>
      </c>
      <c r="H8" s="607">
        <v>-23.325719580000001</v>
      </c>
      <c r="I8" s="607">
        <v>-32.269422669999997</v>
      </c>
      <c r="J8" s="117">
        <v>-30.991552070000001</v>
      </c>
      <c r="K8" s="608">
        <v>0.14373718121290979</v>
      </c>
      <c r="L8" s="608">
        <v>-3.9600045314352572E-2</v>
      </c>
      <c r="M8" s="607">
        <v>-89.958760499999997</v>
      </c>
      <c r="N8" s="117">
        <v>-86.586694320000007</v>
      </c>
      <c r="O8" s="608">
        <v>-3.7484578058409213E-2</v>
      </c>
    </row>
    <row r="9" spans="1:15" s="598" customFormat="1" ht="26.25" thickBot="1" x14ac:dyDescent="0.25">
      <c r="A9" s="603" t="s">
        <v>66</v>
      </c>
      <c r="B9" s="604">
        <v>1277.9399959407999</v>
      </c>
      <c r="C9" s="604">
        <v>561.28190496800005</v>
      </c>
      <c r="D9" s="604">
        <v>-2638.3248705152</v>
      </c>
      <c r="E9" s="604">
        <v>-128.98230144479999</v>
      </c>
      <c r="F9" s="604">
        <v>-900.93821402039998</v>
      </c>
      <c r="G9" s="604">
        <v>-3106.9634810123998</v>
      </c>
      <c r="H9" s="604">
        <v>593.40529515840001</v>
      </c>
      <c r="I9" s="604">
        <v>453.81130967199999</v>
      </c>
      <c r="J9" s="601">
        <v>585.51011663480006</v>
      </c>
      <c r="K9" s="605" t="s">
        <v>303</v>
      </c>
      <c r="L9" s="605">
        <v>0.29020609261145935</v>
      </c>
      <c r="M9" s="604">
        <v>-2206.0252669920001</v>
      </c>
      <c r="N9" s="601">
        <v>1632.7267214651999</v>
      </c>
      <c r="O9" s="605" t="s">
        <v>303</v>
      </c>
    </row>
    <row r="10" spans="1:15" s="598" customFormat="1" ht="15" customHeight="1" thickBot="1" x14ac:dyDescent="0.25">
      <c r="A10" s="606" t="s">
        <v>67</v>
      </c>
      <c r="B10" s="607">
        <v>-265.62697044999999</v>
      </c>
      <c r="C10" s="607">
        <v>-64.298086280000007</v>
      </c>
      <c r="D10" s="607">
        <v>-64.670477820000002</v>
      </c>
      <c r="E10" s="607">
        <v>-67.249454279999995</v>
      </c>
      <c r="F10" s="607">
        <v>-69.294687730000007</v>
      </c>
      <c r="G10" s="607">
        <v>-265.51270611000001</v>
      </c>
      <c r="H10" s="607">
        <v>-73.11949688</v>
      </c>
      <c r="I10" s="607">
        <v>-90.597360480000006</v>
      </c>
      <c r="J10" s="117">
        <v>-84.783214220000005</v>
      </c>
      <c r="K10" s="608">
        <v>0.26072717061756978</v>
      </c>
      <c r="L10" s="608">
        <v>-6.4175669458753304E-2</v>
      </c>
      <c r="M10" s="607">
        <v>-196.21801837999999</v>
      </c>
      <c r="N10" s="117">
        <v>-248.50007158</v>
      </c>
      <c r="O10" s="608">
        <v>0.26644878809625672</v>
      </c>
    </row>
    <row r="11" spans="1:15" s="598" customFormat="1" ht="15" customHeight="1" thickBot="1" x14ac:dyDescent="0.25">
      <c r="A11" s="603" t="s">
        <v>224</v>
      </c>
      <c r="B11" s="604">
        <v>1012.3130254908</v>
      </c>
      <c r="C11" s="604">
        <v>496.98381868799999</v>
      </c>
      <c r="D11" s="604">
        <v>-2702.9953483352001</v>
      </c>
      <c r="E11" s="604">
        <v>-196.2317557248</v>
      </c>
      <c r="F11" s="604">
        <v>-970.23290175039995</v>
      </c>
      <c r="G11" s="604">
        <v>-3372.4761871224</v>
      </c>
      <c r="H11" s="604">
        <v>520.28579827839997</v>
      </c>
      <c r="I11" s="604">
        <v>363.21394919199997</v>
      </c>
      <c r="J11" s="601">
        <v>500.72690241480001</v>
      </c>
      <c r="K11" s="605" t="s">
        <v>303</v>
      </c>
      <c r="L11" s="605">
        <v>0.37860041864776717</v>
      </c>
      <c r="M11" s="604">
        <v>-2402.2432853720002</v>
      </c>
      <c r="N11" s="601">
        <v>1384.2266498852</v>
      </c>
      <c r="O11" s="605" t="s">
        <v>303</v>
      </c>
    </row>
    <row r="12" spans="1:15" s="598" customFormat="1" ht="15" customHeight="1" thickBot="1" x14ac:dyDescent="0.25">
      <c r="A12" s="609" t="s">
        <v>225</v>
      </c>
      <c r="B12" s="610">
        <v>50905.38055057</v>
      </c>
      <c r="C12" s="610">
        <v>51291.923738509999</v>
      </c>
      <c r="D12" s="610">
        <v>50696.284280519998</v>
      </c>
      <c r="E12" s="610">
        <v>48990.536129</v>
      </c>
      <c r="F12" s="610">
        <v>48988.782827410003</v>
      </c>
      <c r="G12" s="610">
        <v>50065.222030190002</v>
      </c>
      <c r="H12" s="610">
        <v>48652.052050309998</v>
      </c>
      <c r="I12" s="610">
        <v>49053.368791890003</v>
      </c>
      <c r="J12" s="611">
        <v>49140.49649446</v>
      </c>
      <c r="K12" s="612">
        <v>3.0610068251779587E-3</v>
      </c>
      <c r="L12" s="612">
        <v>1.7761818345165548E-3</v>
      </c>
      <c r="M12" s="610">
        <v>50397.876288439998</v>
      </c>
      <c r="N12" s="611">
        <v>48912.545137130001</v>
      </c>
      <c r="O12" s="612">
        <v>-2.9472098046534057E-2</v>
      </c>
    </row>
    <row r="13" spans="1:15" s="598" customFormat="1" thickBot="1" x14ac:dyDescent="0.25">
      <c r="A13" s="613" t="s">
        <v>226</v>
      </c>
      <c r="B13" s="614">
        <v>8187.1964562900002</v>
      </c>
      <c r="C13" s="614">
        <v>8181.8795846900002</v>
      </c>
      <c r="D13" s="614">
        <v>7917.0059755599996</v>
      </c>
      <c r="E13" s="614">
        <v>6846.9705655899998</v>
      </c>
      <c r="F13" s="614">
        <v>6484.6894421200004</v>
      </c>
      <c r="G13" s="614">
        <v>7367.5174871400004</v>
      </c>
      <c r="H13" s="614">
        <v>6089.8114068599998</v>
      </c>
      <c r="I13" s="614">
        <v>6026.79136518</v>
      </c>
      <c r="J13" s="615">
        <v>5887.8594530199998</v>
      </c>
      <c r="K13" s="616">
        <v>-0.14007817083223484</v>
      </c>
      <c r="L13" s="616">
        <v>-2.3052384551203176E-2</v>
      </c>
      <c r="M13" s="614">
        <v>7654.38928356</v>
      </c>
      <c r="N13" s="615">
        <v>5998.3026697599998</v>
      </c>
      <c r="O13" s="616">
        <v>-0.2163577723120147</v>
      </c>
    </row>
    <row r="14" spans="1:15" s="598" customFormat="1" ht="15" customHeight="1" thickBot="1" x14ac:dyDescent="0.25">
      <c r="A14" s="603" t="s">
        <v>227</v>
      </c>
      <c r="B14" s="604">
        <v>42718.184094279997</v>
      </c>
      <c r="C14" s="604">
        <v>43110.044153820003</v>
      </c>
      <c r="D14" s="604">
        <v>42779.278304959997</v>
      </c>
      <c r="E14" s="604">
        <v>42143.565563409997</v>
      </c>
      <c r="F14" s="604">
        <v>42504.093385289998</v>
      </c>
      <c r="G14" s="604">
        <v>42697.70454305</v>
      </c>
      <c r="H14" s="604">
        <v>42562.240643450001</v>
      </c>
      <c r="I14" s="604">
        <v>43026.577426709999</v>
      </c>
      <c r="J14" s="601">
        <v>43252.637041440001</v>
      </c>
      <c r="K14" s="605">
        <v>2.6316507946184009E-2</v>
      </c>
      <c r="L14" s="605">
        <v>5.2539529809236818E-3</v>
      </c>
      <c r="M14" s="604">
        <v>42743.48700488</v>
      </c>
      <c r="N14" s="601">
        <v>42914.242467370001</v>
      </c>
      <c r="O14" s="605">
        <v>3.9948884486309399E-3</v>
      </c>
    </row>
    <row r="15" spans="1:15" s="598" customFormat="1" ht="15" customHeight="1" x14ac:dyDescent="0.2">
      <c r="A15" s="29" t="s">
        <v>32</v>
      </c>
      <c r="B15" s="617">
        <v>1.9886169488216601E-2</v>
      </c>
      <c r="C15" s="617">
        <v>3.8757276581916501E-2</v>
      </c>
      <c r="D15" s="617">
        <v>-0.213269701059636</v>
      </c>
      <c r="E15" s="617">
        <v>-1.6022013329928898E-2</v>
      </c>
      <c r="F15" s="617">
        <v>-7.9220821237268202E-2</v>
      </c>
      <c r="G15" s="617">
        <v>-6.7361654465224394E-2</v>
      </c>
      <c r="H15" s="617">
        <v>4.2776061962639E-2</v>
      </c>
      <c r="I15" s="617">
        <v>2.9617859742350702E-2</v>
      </c>
      <c r="J15" s="618">
        <v>4.0758798802226298E-2</v>
      </c>
      <c r="K15" s="619" t="s">
        <v>388</v>
      </c>
      <c r="L15" s="619" t="s">
        <v>383</v>
      </c>
      <c r="M15" s="617">
        <v>-6.3554087653041699E-2</v>
      </c>
      <c r="N15" s="618">
        <v>3.7733377562052597E-2</v>
      </c>
      <c r="O15" s="619" t="s">
        <v>389</v>
      </c>
    </row>
    <row r="16" spans="1:15" s="598" customFormat="1" ht="15" customHeight="1" x14ac:dyDescent="0.2">
      <c r="A16" s="29" t="s">
        <v>228</v>
      </c>
      <c r="B16" s="617">
        <v>2.3697473264701601E-2</v>
      </c>
      <c r="C16" s="617">
        <v>4.6113041955115897E-2</v>
      </c>
      <c r="D16" s="617">
        <v>-0.25273875160458698</v>
      </c>
      <c r="E16" s="617">
        <v>-1.8625073896943602E-2</v>
      </c>
      <c r="F16" s="617">
        <v>-9.1307243559386894E-2</v>
      </c>
      <c r="G16" s="617">
        <v>-7.8984953013623904E-2</v>
      </c>
      <c r="H16" s="617">
        <v>4.8896466954069302E-2</v>
      </c>
      <c r="I16" s="617">
        <v>3.3766473739231202E-2</v>
      </c>
      <c r="J16" s="618">
        <v>4.6307179091536803E-2</v>
      </c>
      <c r="K16" s="619" t="s">
        <v>390</v>
      </c>
      <c r="L16" s="619" t="s">
        <v>374</v>
      </c>
      <c r="M16" s="617">
        <v>-7.4935183617494405E-2</v>
      </c>
      <c r="N16" s="618">
        <v>4.3007529134030602E-2</v>
      </c>
      <c r="O16" s="619" t="s">
        <v>391</v>
      </c>
    </row>
    <row r="17" spans="1:15" s="598" customFormat="1" ht="15" customHeight="1" x14ac:dyDescent="0.2">
      <c r="A17" s="170"/>
      <c r="B17" s="620"/>
      <c r="C17" s="620"/>
      <c r="D17" s="620"/>
      <c r="E17" s="620"/>
      <c r="F17" s="620"/>
      <c r="G17" s="620"/>
      <c r="H17" s="620"/>
      <c r="I17" s="620"/>
      <c r="J17" s="621"/>
      <c r="K17" s="622"/>
      <c r="L17" s="622"/>
      <c r="M17" s="620"/>
      <c r="N17" s="621"/>
      <c r="O17" s="622"/>
    </row>
    <row r="18" spans="1:15" s="598" customFormat="1" ht="15" customHeight="1" thickBot="1" x14ac:dyDescent="0.25">
      <c r="A18" s="595" t="s">
        <v>229</v>
      </c>
      <c r="B18" s="620"/>
      <c r="C18" s="620"/>
      <c r="D18" s="620"/>
      <c r="E18" s="620"/>
      <c r="F18" s="620"/>
      <c r="G18" s="620"/>
      <c r="H18" s="620"/>
      <c r="I18" s="620"/>
      <c r="J18" s="621"/>
      <c r="K18" s="622"/>
      <c r="L18" s="622"/>
      <c r="M18" s="620"/>
      <c r="N18" s="621"/>
      <c r="O18" s="622"/>
    </row>
    <row r="19" spans="1:15" s="119" customFormat="1" ht="15" customHeight="1" thickBot="1" x14ac:dyDescent="0.25">
      <c r="A19" s="599" t="s">
        <v>230</v>
      </c>
      <c r="B19" s="600">
        <v>23404.899356779999</v>
      </c>
      <c r="C19" s="600">
        <v>5954.7769475900004</v>
      </c>
      <c r="D19" s="600">
        <v>5982.0095773599996</v>
      </c>
      <c r="E19" s="600">
        <v>5482.72906977</v>
      </c>
      <c r="F19" s="600">
        <v>5528.4248834500004</v>
      </c>
      <c r="G19" s="600">
        <v>22947.94047817</v>
      </c>
      <c r="H19" s="600">
        <v>6407.3210341100003</v>
      </c>
      <c r="I19" s="600">
        <v>6353.2755863599996</v>
      </c>
      <c r="J19" s="601">
        <v>5974.14958888</v>
      </c>
      <c r="K19" s="602">
        <v>8.9630640663886485E-2</v>
      </c>
      <c r="L19" s="602">
        <v>-5.9674099183412488E-2</v>
      </c>
      <c r="M19" s="600">
        <v>17419.51559472</v>
      </c>
      <c r="N19" s="601">
        <v>18734.74620935</v>
      </c>
      <c r="O19" s="602">
        <v>7.5503282940236227E-2</v>
      </c>
    </row>
    <row r="20" spans="1:15" s="119" customFormat="1" ht="15" customHeight="1" thickBot="1" x14ac:dyDescent="0.25">
      <c r="A20" s="599" t="s">
        <v>231</v>
      </c>
      <c r="B20" s="623">
        <v>691.33706386999995</v>
      </c>
      <c r="C20" s="623">
        <v>30.812361289999998</v>
      </c>
      <c r="D20" s="623">
        <v>109.04408441</v>
      </c>
      <c r="E20" s="623">
        <v>-81.422777620000005</v>
      </c>
      <c r="F20" s="623">
        <v>49.108970030000002</v>
      </c>
      <c r="G20" s="623">
        <v>107.54263811</v>
      </c>
      <c r="H20" s="623">
        <v>52.036133900000003</v>
      </c>
      <c r="I20" s="623">
        <v>40.956327629999997</v>
      </c>
      <c r="J20" s="624">
        <v>5.7658629899999996</v>
      </c>
      <c r="K20" s="602" t="s">
        <v>303</v>
      </c>
      <c r="L20" s="602">
        <v>-0.85921923854870774</v>
      </c>
      <c r="M20" s="623">
        <v>58.433668079999997</v>
      </c>
      <c r="N20" s="624">
        <v>98.758324520000002</v>
      </c>
      <c r="O20" s="602">
        <v>0.69009284826673167</v>
      </c>
    </row>
    <row r="21" spans="1:15" s="119" customFormat="1" ht="15" customHeight="1" thickBot="1" x14ac:dyDescent="0.25">
      <c r="A21" s="599" t="s">
        <v>232</v>
      </c>
      <c r="B21" s="600">
        <v>22713.562292909999</v>
      </c>
      <c r="C21" s="600">
        <v>5923.9645862999996</v>
      </c>
      <c r="D21" s="600">
        <v>5872.9654929500002</v>
      </c>
      <c r="E21" s="600">
        <v>5564.1518473899996</v>
      </c>
      <c r="F21" s="600">
        <v>5479.3159134199996</v>
      </c>
      <c r="G21" s="600">
        <v>22840.397840059999</v>
      </c>
      <c r="H21" s="600">
        <v>6355.2849002100002</v>
      </c>
      <c r="I21" s="600">
        <v>6312.31925873</v>
      </c>
      <c r="J21" s="601">
        <v>5968.3837258900003</v>
      </c>
      <c r="K21" s="602">
        <v>7.2649325465410364E-2</v>
      </c>
      <c r="L21" s="602">
        <v>-5.4486396955339855E-2</v>
      </c>
      <c r="M21" s="600">
        <v>17361.081926639999</v>
      </c>
      <c r="N21" s="601">
        <v>18635.98788483</v>
      </c>
      <c r="O21" s="602">
        <v>7.3434706637361069E-2</v>
      </c>
    </row>
    <row r="22" spans="1:15" s="598" customFormat="1" ht="15" customHeight="1" x14ac:dyDescent="0.2">
      <c r="A22" s="170"/>
      <c r="B22" s="620"/>
      <c r="C22" s="620"/>
      <c r="D22" s="620"/>
      <c r="E22" s="620"/>
      <c r="F22" s="620"/>
      <c r="G22" s="620"/>
      <c r="H22" s="620"/>
      <c r="I22" s="620"/>
      <c r="J22" s="621"/>
      <c r="K22" s="622"/>
      <c r="L22" s="622"/>
      <c r="M22" s="620"/>
      <c r="N22" s="621"/>
      <c r="O22" s="622"/>
    </row>
    <row r="23" spans="1:15" s="598" customFormat="1" ht="15" customHeight="1" thickBot="1" x14ac:dyDescent="0.25">
      <c r="A23" s="595" t="s">
        <v>239</v>
      </c>
      <c r="B23" s="620"/>
      <c r="C23" s="620"/>
      <c r="D23" s="620"/>
      <c r="E23" s="620"/>
      <c r="F23" s="620"/>
      <c r="G23" s="620"/>
      <c r="H23" s="620"/>
      <c r="I23" s="620"/>
      <c r="J23" s="621"/>
      <c r="K23" s="622"/>
      <c r="L23" s="622"/>
      <c r="M23" s="620"/>
      <c r="N23" s="621"/>
      <c r="O23" s="622"/>
    </row>
    <row r="24" spans="1:15" s="119" customFormat="1" ht="15" customHeight="1" thickBot="1" x14ac:dyDescent="0.25">
      <c r="A24" s="599" t="s">
        <v>62</v>
      </c>
      <c r="B24" s="600">
        <v>2734.6967650299998</v>
      </c>
      <c r="C24" s="600">
        <v>824.06763307000006</v>
      </c>
      <c r="D24" s="600">
        <v>-179.51076694</v>
      </c>
      <c r="E24" s="600">
        <v>326.77185852999997</v>
      </c>
      <c r="F24" s="600">
        <v>-435.21657618</v>
      </c>
      <c r="G24" s="600">
        <v>536.11214847999997</v>
      </c>
      <c r="H24" s="600">
        <v>971.38395624999998</v>
      </c>
      <c r="I24" s="600">
        <v>749.24975140000004</v>
      </c>
      <c r="J24" s="601">
        <v>909.42034897999997</v>
      </c>
      <c r="K24" s="602">
        <v>1.7830436594848598</v>
      </c>
      <c r="L24" s="602">
        <v>0.21377464227477616</v>
      </c>
      <c r="M24" s="600">
        <v>971.32872466000003</v>
      </c>
      <c r="N24" s="601">
        <v>2630.0540566300001</v>
      </c>
      <c r="O24" s="602">
        <v>1.7076868930758877</v>
      </c>
    </row>
    <row r="25" spans="1:15" s="598" customFormat="1" ht="15" customHeight="1" x14ac:dyDescent="0.2">
      <c r="A25" s="29" t="s">
        <v>240</v>
      </c>
      <c r="B25" s="158">
        <v>691.33706386999995</v>
      </c>
      <c r="C25" s="158">
        <v>30.812361289999998</v>
      </c>
      <c r="D25" s="158">
        <v>109.04408441</v>
      </c>
      <c r="E25" s="158">
        <v>-81.422777620000005</v>
      </c>
      <c r="F25" s="158">
        <v>49.108970030000002</v>
      </c>
      <c r="G25" s="158">
        <v>107.54263811</v>
      </c>
      <c r="H25" s="158">
        <v>52.036133900000003</v>
      </c>
      <c r="I25" s="158">
        <v>40.956327629999997</v>
      </c>
      <c r="J25" s="159">
        <v>5.7658629899999996</v>
      </c>
      <c r="K25" s="160" t="s">
        <v>303</v>
      </c>
      <c r="L25" s="160">
        <v>-0.85921923854870774</v>
      </c>
      <c r="M25" s="158">
        <v>58.433668079999997</v>
      </c>
      <c r="N25" s="159">
        <v>98.758324520000002</v>
      </c>
      <c r="O25" s="161">
        <v>0.69009284826673167</v>
      </c>
    </row>
    <row r="26" spans="1:15" s="598" customFormat="1" ht="15" customHeight="1" x14ac:dyDescent="0.2">
      <c r="A26" s="29" t="s">
        <v>78</v>
      </c>
      <c r="B26" s="158">
        <v>0</v>
      </c>
      <c r="C26" s="158">
        <v>0</v>
      </c>
      <c r="D26" s="158">
        <v>-12.196919469999999</v>
      </c>
      <c r="E26" s="158">
        <v>-98.472217869999994</v>
      </c>
      <c r="F26" s="158">
        <v>-524.17727089000005</v>
      </c>
      <c r="G26" s="158">
        <v>-634.84640822999995</v>
      </c>
      <c r="H26" s="158">
        <v>-54.563928310000001</v>
      </c>
      <c r="I26" s="158">
        <v>-41.232200519999999</v>
      </c>
      <c r="J26" s="159">
        <v>-66.160760159999995</v>
      </c>
      <c r="K26" s="160">
        <v>-0.32812765274218358</v>
      </c>
      <c r="L26" s="160">
        <v>0.60458960049702437</v>
      </c>
      <c r="M26" s="158">
        <v>-110.66913734000001</v>
      </c>
      <c r="N26" s="159">
        <v>-161.95688899000001</v>
      </c>
      <c r="O26" s="161">
        <v>0.46343319269249128</v>
      </c>
    </row>
    <row r="27" spans="1:15" s="598" customFormat="1" ht="15" customHeight="1" x14ac:dyDescent="0.2">
      <c r="A27" s="29" t="s">
        <v>241</v>
      </c>
      <c r="B27" s="158">
        <v>0</v>
      </c>
      <c r="C27" s="158">
        <v>0</v>
      </c>
      <c r="D27" s="158">
        <v>-1035.5296597199999</v>
      </c>
      <c r="E27" s="158">
        <v>-1.5469289399999999</v>
      </c>
      <c r="F27" s="158">
        <v>4.0000000000000001E-8</v>
      </c>
      <c r="G27" s="158">
        <v>-1037.0765886199999</v>
      </c>
      <c r="H27" s="158">
        <v>-0.454897</v>
      </c>
      <c r="I27" s="158">
        <v>0</v>
      </c>
      <c r="J27" s="159">
        <v>0</v>
      </c>
      <c r="K27" s="160" t="s">
        <v>303</v>
      </c>
      <c r="L27" s="160" t="s">
        <v>303</v>
      </c>
      <c r="M27" s="158">
        <v>-1037.07658866</v>
      </c>
      <c r="N27" s="159">
        <v>-0.454897</v>
      </c>
      <c r="O27" s="161">
        <v>-0.99956136605051726</v>
      </c>
    </row>
    <row r="28" spans="1:15" s="598" customFormat="1" ht="15" customHeight="1" thickBot="1" x14ac:dyDescent="0.25">
      <c r="A28" s="29" t="s">
        <v>242</v>
      </c>
      <c r="B28" s="158">
        <v>-493.98347913999999</v>
      </c>
      <c r="C28" s="158">
        <v>-2.9828571199999998</v>
      </c>
      <c r="D28" s="158">
        <v>-82.412195569999994</v>
      </c>
      <c r="E28" s="158">
        <v>-136.47776411000001</v>
      </c>
      <c r="F28" s="158">
        <v>-426.77309280999998</v>
      </c>
      <c r="G28" s="158">
        <v>-648.64590960999999</v>
      </c>
      <c r="H28" s="158">
        <v>-84.396161230000004</v>
      </c>
      <c r="I28" s="158">
        <v>-181.56163892000001</v>
      </c>
      <c r="J28" s="159">
        <v>-238.63133773000001</v>
      </c>
      <c r="K28" s="160">
        <v>0.74849975954811976</v>
      </c>
      <c r="L28" s="160">
        <v>0.31432685422687867</v>
      </c>
      <c r="M28" s="158">
        <v>-221.87281680000001</v>
      </c>
      <c r="N28" s="159">
        <v>-504.58913788000001</v>
      </c>
      <c r="O28" s="161">
        <v>1.2742269429735749</v>
      </c>
    </row>
    <row r="29" spans="1:15" s="119" customFormat="1" ht="15" customHeight="1" thickBot="1" x14ac:dyDescent="0.25">
      <c r="A29" s="599" t="s">
        <v>243</v>
      </c>
      <c r="B29" s="600">
        <v>2537.3431802999999</v>
      </c>
      <c r="C29" s="600">
        <v>796.23812889999999</v>
      </c>
      <c r="D29" s="600">
        <v>841.58392341000001</v>
      </c>
      <c r="E29" s="600">
        <v>644.69154706999996</v>
      </c>
      <c r="F29" s="600">
        <v>466.62481745000002</v>
      </c>
      <c r="G29" s="600">
        <v>2749.1384168300001</v>
      </c>
      <c r="H29" s="600">
        <v>1058.7628088900001</v>
      </c>
      <c r="I29" s="600">
        <v>931.08726320999995</v>
      </c>
      <c r="J29" s="601">
        <v>1208.4465838799999</v>
      </c>
      <c r="K29" s="602">
        <v>0.87445700098311985</v>
      </c>
      <c r="L29" s="602">
        <v>0.29788756825410845</v>
      </c>
      <c r="M29" s="600">
        <v>2282.51359938</v>
      </c>
      <c r="N29" s="601">
        <v>3198.2966559800002</v>
      </c>
      <c r="O29" s="602">
        <v>0.40121691141238092</v>
      </c>
    </row>
    <row r="30" spans="1:15" s="598" customFormat="1" ht="12" customHeight="1" x14ac:dyDescent="0.2">
      <c r="A30" s="627"/>
      <c r="B30" s="596"/>
      <c r="C30" s="596"/>
      <c r="D30" s="596"/>
      <c r="E30" s="596"/>
      <c r="F30" s="596"/>
      <c r="G30" s="596"/>
      <c r="H30" s="596"/>
      <c r="I30" s="596"/>
      <c r="J30" s="597"/>
      <c r="K30" s="597"/>
      <c r="L30" s="597"/>
      <c r="M30" s="596"/>
      <c r="N30" s="597"/>
      <c r="O30" s="597"/>
    </row>
    <row r="31" spans="1:15" s="21" customFormat="1" ht="15" customHeight="1" thickBot="1" x14ac:dyDescent="0.25">
      <c r="A31" s="174" t="s">
        <v>329</v>
      </c>
      <c r="B31" s="210"/>
      <c r="C31" s="210"/>
      <c r="D31" s="210"/>
      <c r="E31" s="210"/>
      <c r="F31" s="210"/>
      <c r="G31" s="210"/>
      <c r="H31" s="210"/>
      <c r="I31" s="210"/>
      <c r="J31" s="210"/>
      <c r="K31" s="405"/>
      <c r="L31" s="405"/>
      <c r="M31" s="405"/>
      <c r="N31" s="405"/>
      <c r="O31" s="405"/>
    </row>
    <row r="32" spans="1:15" ht="15.75" thickTop="1" x14ac:dyDescent="0.25"/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O33"/>
  <sheetViews>
    <sheetView showGridLines="0" topLeftCell="B1" zoomScaleNormal="100" workbookViewId="0">
      <selection activeCell="B5" sqref="B5:X33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Bot="1" x14ac:dyDescent="0.35">
      <c r="A1" s="630" t="s">
        <v>0</v>
      </c>
      <c r="B1" s="631"/>
      <c r="C1" s="631"/>
      <c r="D1" s="631"/>
      <c r="E1" s="631"/>
      <c r="F1" s="631"/>
      <c r="G1" s="631"/>
      <c r="H1" s="176"/>
      <c r="I1" s="176"/>
      <c r="J1" s="176"/>
      <c r="K1" s="176"/>
      <c r="L1" s="176"/>
      <c r="M1" s="176"/>
      <c r="N1" s="176"/>
    </row>
    <row r="2" spans="1:15" s="8" customFormat="1" ht="18.75" customHeight="1" thickTop="1" thickBot="1" x14ac:dyDescent="0.45">
      <c r="A2" s="13" t="s">
        <v>410</v>
      </c>
      <c r="B2" s="10"/>
      <c r="C2" s="587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592" customFormat="1" ht="18.75" customHeight="1" thickTop="1" x14ac:dyDescent="0.3">
      <c r="A3" s="588" t="s">
        <v>257</v>
      </c>
      <c r="B3" s="589"/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90"/>
    </row>
    <row r="4" spans="1:15" s="594" customFormat="1" ht="26.25" customHeight="1" x14ac:dyDescent="0.2">
      <c r="A4" s="593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401</v>
      </c>
      <c r="L4" s="20" t="s">
        <v>402</v>
      </c>
      <c r="M4" s="18" t="s">
        <v>296</v>
      </c>
      <c r="N4" s="19" t="s">
        <v>297</v>
      </c>
      <c r="O4" s="20" t="s">
        <v>403</v>
      </c>
    </row>
    <row r="5" spans="1:15" s="598" customFormat="1" ht="15" customHeight="1" thickBot="1" x14ac:dyDescent="0.25">
      <c r="A5" s="595" t="s">
        <v>223</v>
      </c>
      <c r="B5" s="596"/>
      <c r="C5" s="596"/>
      <c r="D5" s="596"/>
      <c r="E5" s="596"/>
      <c r="F5" s="596"/>
      <c r="G5" s="596"/>
      <c r="H5" s="596"/>
      <c r="I5" s="596"/>
      <c r="J5" s="597"/>
      <c r="K5" s="597"/>
      <c r="L5" s="597"/>
      <c r="M5" s="596"/>
      <c r="N5" s="597"/>
      <c r="O5" s="597"/>
    </row>
    <row r="6" spans="1:15" s="119" customFormat="1" ht="15" customHeight="1" thickBot="1" x14ac:dyDescent="0.25">
      <c r="A6" s="599" t="s">
        <v>62</v>
      </c>
      <c r="B6" s="600">
        <v>-1404.2194813900001</v>
      </c>
      <c r="C6" s="600">
        <v>-532.34575014999996</v>
      </c>
      <c r="D6" s="600">
        <v>-766.24858384000004</v>
      </c>
      <c r="E6" s="600">
        <v>-1014.13311516</v>
      </c>
      <c r="F6" s="600">
        <v>-857.66416967999999</v>
      </c>
      <c r="G6" s="600">
        <v>-3170.39161883</v>
      </c>
      <c r="H6" s="600">
        <v>-765.09387021999999</v>
      </c>
      <c r="I6" s="600">
        <v>-591.34023260000004</v>
      </c>
      <c r="J6" s="601">
        <v>-427.43897009</v>
      </c>
      <c r="K6" s="602">
        <v>-0.57851788517667835</v>
      </c>
      <c r="L6" s="602">
        <v>-0.27716913795863385</v>
      </c>
      <c r="M6" s="600">
        <v>-2312.7274491500002</v>
      </c>
      <c r="N6" s="601">
        <v>-1783.87307291</v>
      </c>
      <c r="O6" s="602">
        <v>-0.22867129303730571</v>
      </c>
    </row>
    <row r="7" spans="1:15" s="598" customFormat="1" ht="15" customHeight="1" thickBot="1" x14ac:dyDescent="0.25">
      <c r="A7" s="603" t="s">
        <v>64</v>
      </c>
      <c r="B7" s="604">
        <v>-1011.0380266008</v>
      </c>
      <c r="C7" s="604">
        <v>-383.28894010800002</v>
      </c>
      <c r="D7" s="604">
        <v>-551.69898036480004</v>
      </c>
      <c r="E7" s="604">
        <v>-730.17584291519995</v>
      </c>
      <c r="F7" s="604">
        <v>-617.51820216960004</v>
      </c>
      <c r="G7" s="604">
        <v>-2282.6819655576001</v>
      </c>
      <c r="H7" s="604">
        <v>-550.86758655840003</v>
      </c>
      <c r="I7" s="604">
        <v>-425.76496747200002</v>
      </c>
      <c r="J7" s="601">
        <v>-307.75605846479999</v>
      </c>
      <c r="K7" s="605">
        <v>-0.57851788517667835</v>
      </c>
      <c r="L7" s="605">
        <v>-0.27716913795863385</v>
      </c>
      <c r="M7" s="604">
        <v>-1665.163763388</v>
      </c>
      <c r="N7" s="601">
        <v>-1284.3886124952001</v>
      </c>
      <c r="O7" s="605">
        <v>-0.2286712930373056</v>
      </c>
    </row>
    <row r="8" spans="1:15" s="598" customFormat="1" ht="15" customHeight="1" thickBot="1" x14ac:dyDescent="0.25">
      <c r="A8" s="606" t="s">
        <v>65</v>
      </c>
      <c r="B8" s="607">
        <v>0</v>
      </c>
      <c r="C8" s="607">
        <v>0</v>
      </c>
      <c r="D8" s="607">
        <v>0</v>
      </c>
      <c r="E8" s="607">
        <v>0</v>
      </c>
      <c r="F8" s="607">
        <v>0</v>
      </c>
      <c r="G8" s="607">
        <v>0</v>
      </c>
      <c r="H8" s="607">
        <v>0</v>
      </c>
      <c r="I8" s="607">
        <v>0</v>
      </c>
      <c r="J8" s="117">
        <v>0</v>
      </c>
      <c r="K8" s="608" t="s">
        <v>303</v>
      </c>
      <c r="L8" s="608" t="s">
        <v>303</v>
      </c>
      <c r="M8" s="607">
        <v>0</v>
      </c>
      <c r="N8" s="117">
        <v>0</v>
      </c>
      <c r="O8" s="608" t="s">
        <v>303</v>
      </c>
    </row>
    <row r="9" spans="1:15" s="598" customFormat="1" ht="26.25" thickBot="1" x14ac:dyDescent="0.25">
      <c r="A9" s="603" t="s">
        <v>66</v>
      </c>
      <c r="B9" s="604">
        <v>-1011.0380266008</v>
      </c>
      <c r="C9" s="604">
        <v>-383.28894010800002</v>
      </c>
      <c r="D9" s="604">
        <v>-551.69898036480004</v>
      </c>
      <c r="E9" s="604">
        <v>-730.17584291519995</v>
      </c>
      <c r="F9" s="604">
        <v>-617.51820216960004</v>
      </c>
      <c r="G9" s="604">
        <v>-2282.6819655576001</v>
      </c>
      <c r="H9" s="604">
        <v>-550.86758655840003</v>
      </c>
      <c r="I9" s="604">
        <v>-425.76496747200002</v>
      </c>
      <c r="J9" s="601">
        <v>-307.75605846479999</v>
      </c>
      <c r="K9" s="605">
        <v>-0.57851788517667835</v>
      </c>
      <c r="L9" s="605">
        <v>-0.27716913795863385</v>
      </c>
      <c r="M9" s="604">
        <v>-1665.163763388</v>
      </c>
      <c r="N9" s="601">
        <v>-1284.3886124952001</v>
      </c>
      <c r="O9" s="605">
        <v>-0.2286712930373056</v>
      </c>
    </row>
    <row r="10" spans="1:15" s="598" customFormat="1" ht="15" customHeight="1" thickBot="1" x14ac:dyDescent="0.25">
      <c r="A10" s="606" t="s">
        <v>67</v>
      </c>
      <c r="B10" s="607">
        <v>-53.677872389999997</v>
      </c>
      <c r="C10" s="607">
        <v>-16.209889889999999</v>
      </c>
      <c r="D10" s="607">
        <v>-16.909252779999999</v>
      </c>
      <c r="E10" s="607">
        <v>-15.82348391</v>
      </c>
      <c r="F10" s="607">
        <v>-14.00920112</v>
      </c>
      <c r="G10" s="607">
        <v>-62.951827700000003</v>
      </c>
      <c r="H10" s="607">
        <v>-12.48618381</v>
      </c>
      <c r="I10" s="607">
        <v>-13.97925773</v>
      </c>
      <c r="J10" s="117">
        <v>-11.160585340000001</v>
      </c>
      <c r="K10" s="608">
        <v>-0.29468216964869398</v>
      </c>
      <c r="L10" s="608">
        <v>-0.20163247895136982</v>
      </c>
      <c r="M10" s="607">
        <v>-48.942626580000002</v>
      </c>
      <c r="N10" s="117">
        <v>-37.626026879999998</v>
      </c>
      <c r="O10" s="608">
        <v>-0.23122174862238476</v>
      </c>
    </row>
    <row r="11" spans="1:15" s="598" customFormat="1" ht="15" customHeight="1" thickBot="1" x14ac:dyDescent="0.25">
      <c r="A11" s="603" t="s">
        <v>224</v>
      </c>
      <c r="B11" s="604">
        <v>-1064.7158989908</v>
      </c>
      <c r="C11" s="604">
        <v>-399.49882999800002</v>
      </c>
      <c r="D11" s="604">
        <v>-568.60823314480001</v>
      </c>
      <c r="E11" s="604">
        <v>-745.9993268252</v>
      </c>
      <c r="F11" s="604">
        <v>-631.52740328959999</v>
      </c>
      <c r="G11" s="604">
        <v>-2345.6337932575998</v>
      </c>
      <c r="H11" s="604">
        <v>-563.35377036839998</v>
      </c>
      <c r="I11" s="604">
        <v>-439.744225202</v>
      </c>
      <c r="J11" s="601">
        <v>-318.9166438048</v>
      </c>
      <c r="K11" s="605">
        <v>-0.57249741073891425</v>
      </c>
      <c r="L11" s="605">
        <v>-0.27476786384561813</v>
      </c>
      <c r="M11" s="604">
        <v>-1714.106389968</v>
      </c>
      <c r="N11" s="601">
        <v>-1322.0146393752</v>
      </c>
      <c r="O11" s="605">
        <v>-0.22874411581892529</v>
      </c>
    </row>
    <row r="12" spans="1:15" s="598" customFormat="1" ht="15" customHeight="1" thickBot="1" x14ac:dyDescent="0.25">
      <c r="A12" s="609" t="s">
        <v>225</v>
      </c>
      <c r="B12" s="610">
        <v>11704.269437749999</v>
      </c>
      <c r="C12" s="610">
        <v>11235.445496750001</v>
      </c>
      <c r="D12" s="610">
        <v>11102.66289148</v>
      </c>
      <c r="E12" s="610">
        <v>9763.7804007600007</v>
      </c>
      <c r="F12" s="610">
        <v>8487.0984872099998</v>
      </c>
      <c r="G12" s="610">
        <v>10105.2636201</v>
      </c>
      <c r="H12" s="610">
        <v>7271.4861471699996</v>
      </c>
      <c r="I12" s="610">
        <v>6563.1449086399998</v>
      </c>
      <c r="J12" s="611">
        <v>5748.3935398900003</v>
      </c>
      <c r="K12" s="612">
        <v>-0.41125329493865381</v>
      </c>
      <c r="L12" s="612">
        <v>-0.12414039002512756</v>
      </c>
      <c r="M12" s="610">
        <v>10668.798331579999</v>
      </c>
      <c r="N12" s="611">
        <v>6533.9115192299996</v>
      </c>
      <c r="O12" s="612">
        <v>-0.38756818564191964</v>
      </c>
    </row>
    <row r="13" spans="1:15" s="598" customFormat="1" ht="13.5" thickBot="1" x14ac:dyDescent="0.25">
      <c r="A13" s="613" t="s">
        <v>245</v>
      </c>
      <c r="B13" s="614">
        <v>198.93405000000001</v>
      </c>
      <c r="C13" s="614">
        <v>192.24032012999999</v>
      </c>
      <c r="D13" s="614">
        <v>121.49224178</v>
      </c>
      <c r="E13" s="614">
        <v>94.550903550000001</v>
      </c>
      <c r="F13" s="614">
        <v>177.21419101000001</v>
      </c>
      <c r="G13" s="614">
        <v>160.38387352000001</v>
      </c>
      <c r="H13" s="614">
        <v>152.42330385</v>
      </c>
      <c r="I13" s="614">
        <v>160.28078081999999</v>
      </c>
      <c r="J13" s="615">
        <v>137.75738405999999</v>
      </c>
      <c r="K13" s="616">
        <v>0.45696528417786864</v>
      </c>
      <c r="L13" s="616">
        <v>-0.14052462587697545</v>
      </c>
      <c r="M13" s="614">
        <v>153.03226132</v>
      </c>
      <c r="N13" s="615">
        <v>149.18962046999999</v>
      </c>
      <c r="O13" s="616">
        <v>-2.5110005020214654E-2</v>
      </c>
    </row>
    <row r="14" spans="1:15" s="598" customFormat="1" ht="15" customHeight="1" thickBot="1" x14ac:dyDescent="0.25">
      <c r="A14" s="603" t="s">
        <v>227</v>
      </c>
      <c r="B14" s="604">
        <v>11505.335387749999</v>
      </c>
      <c r="C14" s="604">
        <v>11043.20517662</v>
      </c>
      <c r="D14" s="604">
        <v>10981.1706497</v>
      </c>
      <c r="E14" s="604">
        <v>9669.2294972100008</v>
      </c>
      <c r="F14" s="604">
        <v>8309.8842961999999</v>
      </c>
      <c r="G14" s="604">
        <v>9944.8797465799998</v>
      </c>
      <c r="H14" s="604">
        <v>7119.06284332</v>
      </c>
      <c r="I14" s="604">
        <v>6402.8641278200002</v>
      </c>
      <c r="J14" s="601">
        <v>5610.6361558299996</v>
      </c>
      <c r="K14" s="605">
        <v>-0.41974320110522612</v>
      </c>
      <c r="L14" s="605">
        <v>-0.12373024886594508</v>
      </c>
      <c r="M14" s="604">
        <v>10515.766070260001</v>
      </c>
      <c r="N14" s="601">
        <v>6384.7218987599999</v>
      </c>
      <c r="O14" s="605">
        <v>-0.39284291262270932</v>
      </c>
    </row>
    <row r="15" spans="1:15" s="598" customFormat="1" ht="15" customHeight="1" x14ac:dyDescent="0.2">
      <c r="A15" s="29" t="s">
        <v>32</v>
      </c>
      <c r="B15" s="617">
        <v>-9.0968163767381496E-2</v>
      </c>
      <c r="C15" s="617">
        <v>-0.14222803363286701</v>
      </c>
      <c r="D15" s="617">
        <v>-0.20485472312453601</v>
      </c>
      <c r="E15" s="617">
        <v>-0.30561905172186499</v>
      </c>
      <c r="F15" s="617">
        <v>-0.297641133417413</v>
      </c>
      <c r="G15" s="617">
        <v>-0.23212000017416501</v>
      </c>
      <c r="H15" s="617">
        <v>-0.309897459180419</v>
      </c>
      <c r="I15" s="617">
        <v>-0.26800823771122401</v>
      </c>
      <c r="J15" s="618">
        <v>-0.22191705671626799</v>
      </c>
      <c r="K15" s="619" t="s">
        <v>392</v>
      </c>
      <c r="L15" s="619" t="s">
        <v>393</v>
      </c>
      <c r="M15" s="617">
        <v>-0.21422048815553299</v>
      </c>
      <c r="N15" s="618">
        <v>-0.26977503148700799</v>
      </c>
      <c r="O15" s="619" t="s">
        <v>394</v>
      </c>
    </row>
    <row r="16" spans="1:15" s="598" customFormat="1" ht="15" customHeight="1" x14ac:dyDescent="0.2">
      <c r="A16" s="29" t="s">
        <v>228</v>
      </c>
      <c r="B16" s="617">
        <v>-9.2541057092905596E-2</v>
      </c>
      <c r="C16" s="617">
        <v>-0.144703941875062</v>
      </c>
      <c r="D16" s="617">
        <v>-0.20712117178885101</v>
      </c>
      <c r="E16" s="617">
        <v>-0.30860755845766402</v>
      </c>
      <c r="F16" s="617">
        <v>-0.30398854221274302</v>
      </c>
      <c r="G16" s="617">
        <v>-0.235863464720552</v>
      </c>
      <c r="H16" s="617">
        <v>-0.31653254523354002</v>
      </c>
      <c r="I16" s="617">
        <v>-0.27471719931793798</v>
      </c>
      <c r="J16" s="618">
        <v>-0.22736576384366999</v>
      </c>
      <c r="K16" s="619" t="s">
        <v>395</v>
      </c>
      <c r="L16" s="619" t="s">
        <v>365</v>
      </c>
      <c r="M16" s="617">
        <v>-0.21733796390617999</v>
      </c>
      <c r="N16" s="618">
        <v>-0.276078772698923</v>
      </c>
      <c r="O16" s="619" t="s">
        <v>396</v>
      </c>
    </row>
    <row r="17" spans="1:15" s="598" customFormat="1" ht="15" customHeight="1" x14ac:dyDescent="0.2">
      <c r="A17" s="170"/>
      <c r="B17" s="620"/>
      <c r="C17" s="620"/>
      <c r="D17" s="620"/>
      <c r="E17" s="620"/>
      <c r="F17" s="620"/>
      <c r="G17" s="620"/>
      <c r="H17" s="620"/>
      <c r="I17" s="620"/>
      <c r="J17" s="621"/>
      <c r="K17" s="622"/>
      <c r="L17" s="622"/>
      <c r="M17" s="620"/>
      <c r="N17" s="621"/>
      <c r="O17" s="622"/>
    </row>
    <row r="18" spans="1:15" s="598" customFormat="1" ht="15" customHeight="1" thickBot="1" x14ac:dyDescent="0.25">
      <c r="A18" s="595" t="s">
        <v>229</v>
      </c>
      <c r="B18" s="620"/>
      <c r="C18" s="620"/>
      <c r="D18" s="620"/>
      <c r="E18" s="620"/>
      <c r="F18" s="620"/>
      <c r="G18" s="620"/>
      <c r="H18" s="620"/>
      <c r="I18" s="620"/>
      <c r="J18" s="621"/>
      <c r="K18" s="622"/>
      <c r="L18" s="622"/>
      <c r="M18" s="620"/>
      <c r="N18" s="621"/>
      <c r="O18" s="622"/>
    </row>
    <row r="19" spans="1:15" s="119" customFormat="1" ht="15" customHeight="1" thickBot="1" x14ac:dyDescent="0.25">
      <c r="A19" s="599" t="s">
        <v>230</v>
      </c>
      <c r="B19" s="600">
        <v>1911.23184859</v>
      </c>
      <c r="C19" s="600">
        <v>395.89571346000002</v>
      </c>
      <c r="D19" s="600">
        <v>220.98782843999999</v>
      </c>
      <c r="E19" s="600">
        <v>-220.49575643</v>
      </c>
      <c r="F19" s="600">
        <v>-179.57942725000001</v>
      </c>
      <c r="G19" s="600">
        <v>216.80835822</v>
      </c>
      <c r="H19" s="600">
        <v>-56.89329231</v>
      </c>
      <c r="I19" s="600">
        <v>-66.442289669999994</v>
      </c>
      <c r="J19" s="601">
        <v>-36.080006599999997</v>
      </c>
      <c r="K19" s="602">
        <v>-0.83636870303463562</v>
      </c>
      <c r="L19" s="602">
        <v>-0.45697225698874688</v>
      </c>
      <c r="M19" s="600">
        <v>396.38778546999998</v>
      </c>
      <c r="N19" s="601">
        <v>-159.41558857999999</v>
      </c>
      <c r="O19" s="602" t="s">
        <v>303</v>
      </c>
    </row>
    <row r="20" spans="1:15" s="598" customFormat="1" ht="15" customHeight="1" x14ac:dyDescent="0.2">
      <c r="A20" s="29" t="s">
        <v>246</v>
      </c>
      <c r="B20" s="158">
        <v>0</v>
      </c>
      <c r="C20" s="158">
        <v>0</v>
      </c>
      <c r="D20" s="158">
        <v>0</v>
      </c>
      <c r="E20" s="158">
        <v>-19.388347</v>
      </c>
      <c r="F20" s="158">
        <v>-15.226247000000001</v>
      </c>
      <c r="G20" s="158">
        <v>-34.614593999999997</v>
      </c>
      <c r="H20" s="158">
        <v>23.789868999999999</v>
      </c>
      <c r="I20" s="158">
        <v>-22.739896000000002</v>
      </c>
      <c r="J20" s="159">
        <v>-2.479031</v>
      </c>
      <c r="K20" s="160">
        <v>-0.87213809408300769</v>
      </c>
      <c r="L20" s="160">
        <v>-0.89098318655459108</v>
      </c>
      <c r="M20" s="158">
        <v>-19.388347</v>
      </c>
      <c r="N20" s="159">
        <v>-1.4290579999999999</v>
      </c>
      <c r="O20" s="161">
        <v>-0.92629294286923991</v>
      </c>
    </row>
    <row r="21" spans="1:15" s="598" customFormat="1" ht="15" customHeight="1" thickBot="1" x14ac:dyDescent="0.25">
      <c r="A21" s="170" t="s">
        <v>258</v>
      </c>
      <c r="B21" s="158">
        <v>0</v>
      </c>
      <c r="C21" s="158">
        <v>0</v>
      </c>
      <c r="D21" s="158">
        <v>0</v>
      </c>
      <c r="E21" s="158">
        <v>-81</v>
      </c>
      <c r="F21" s="158">
        <v>0</v>
      </c>
      <c r="G21" s="158">
        <v>-81</v>
      </c>
      <c r="H21" s="158">
        <v>0</v>
      </c>
      <c r="I21" s="158">
        <v>0</v>
      </c>
      <c r="J21" s="159">
        <v>0</v>
      </c>
      <c r="K21" s="160" t="s">
        <v>303</v>
      </c>
      <c r="L21" s="160" t="s">
        <v>303</v>
      </c>
      <c r="M21" s="158">
        <v>-81</v>
      </c>
      <c r="N21" s="159">
        <v>0</v>
      </c>
      <c r="O21" s="161" t="s">
        <v>303</v>
      </c>
    </row>
    <row r="22" spans="1:15" s="119" customFormat="1" ht="15" customHeight="1" thickBot="1" x14ac:dyDescent="0.25">
      <c r="A22" s="599" t="s">
        <v>240</v>
      </c>
      <c r="B22" s="623">
        <v>0</v>
      </c>
      <c r="C22" s="623">
        <v>0</v>
      </c>
      <c r="D22" s="623">
        <v>0</v>
      </c>
      <c r="E22" s="623">
        <v>-100.388347</v>
      </c>
      <c r="F22" s="623">
        <v>-15.226247000000001</v>
      </c>
      <c r="G22" s="623">
        <v>-115.614594</v>
      </c>
      <c r="H22" s="623">
        <v>23.789868999999999</v>
      </c>
      <c r="I22" s="623">
        <v>-22.739896000000002</v>
      </c>
      <c r="J22" s="624">
        <v>-2.479031</v>
      </c>
      <c r="K22" s="602">
        <v>-0.97530559000040118</v>
      </c>
      <c r="L22" s="602">
        <v>-0.89098318655459108</v>
      </c>
      <c r="M22" s="623">
        <v>-100.388347</v>
      </c>
      <c r="N22" s="624">
        <v>-1.4290579999999999</v>
      </c>
      <c r="O22" s="602">
        <v>-0.9857647023513596</v>
      </c>
    </row>
    <row r="23" spans="1:15" s="119" customFormat="1" ht="15" customHeight="1" thickBot="1" x14ac:dyDescent="0.25">
      <c r="A23" s="599" t="s">
        <v>232</v>
      </c>
      <c r="B23" s="600">
        <v>1911.23184859</v>
      </c>
      <c r="C23" s="600">
        <v>395.89571346000002</v>
      </c>
      <c r="D23" s="600">
        <v>220.98782843999999</v>
      </c>
      <c r="E23" s="600">
        <v>-120.10740943</v>
      </c>
      <c r="F23" s="600">
        <v>-164.35318025000001</v>
      </c>
      <c r="G23" s="600">
        <v>332.42295222000001</v>
      </c>
      <c r="H23" s="600">
        <v>-80.683161310000003</v>
      </c>
      <c r="I23" s="600">
        <v>-43.702393669999999</v>
      </c>
      <c r="J23" s="601">
        <v>-33.600975599999998</v>
      </c>
      <c r="K23" s="602">
        <v>-0.72024227514803707</v>
      </c>
      <c r="L23" s="602">
        <v>-0.23114107081357038</v>
      </c>
      <c r="M23" s="600">
        <v>496.77613246999999</v>
      </c>
      <c r="N23" s="601">
        <v>-157.98653057999999</v>
      </c>
      <c r="O23" s="602" t="s">
        <v>303</v>
      </c>
    </row>
    <row r="24" spans="1:15" s="598" customFormat="1" ht="15" customHeight="1" x14ac:dyDescent="0.2">
      <c r="A24" s="170"/>
      <c r="B24" s="620"/>
      <c r="C24" s="620"/>
      <c r="D24" s="620"/>
      <c r="E24" s="620"/>
      <c r="F24" s="620"/>
      <c r="G24" s="620"/>
      <c r="H24" s="620"/>
      <c r="I24" s="620"/>
      <c r="J24" s="621"/>
      <c r="K24" s="622"/>
      <c r="L24" s="622"/>
      <c r="M24" s="620"/>
      <c r="N24" s="621"/>
      <c r="O24" s="622"/>
    </row>
    <row r="25" spans="1:15" s="598" customFormat="1" ht="15" customHeight="1" thickBot="1" x14ac:dyDescent="0.25">
      <c r="A25" s="595" t="s">
        <v>239</v>
      </c>
      <c r="B25" s="620"/>
      <c r="C25" s="620"/>
      <c r="D25" s="620"/>
      <c r="E25" s="620"/>
      <c r="F25" s="620"/>
      <c r="G25" s="620"/>
      <c r="H25" s="620"/>
      <c r="I25" s="620"/>
      <c r="J25" s="621"/>
      <c r="K25" s="622"/>
      <c r="L25" s="622"/>
      <c r="M25" s="620"/>
      <c r="N25" s="621"/>
      <c r="O25" s="622"/>
    </row>
    <row r="26" spans="1:15" s="119" customFormat="1" ht="15" customHeight="1" thickBot="1" x14ac:dyDescent="0.25">
      <c r="A26" s="599" t="s">
        <v>62</v>
      </c>
      <c r="B26" s="600">
        <v>-1404.2194813900001</v>
      </c>
      <c r="C26" s="600">
        <v>-532.34575014999996</v>
      </c>
      <c r="D26" s="600">
        <v>-766.24858384000004</v>
      </c>
      <c r="E26" s="600">
        <v>-1014.13311516</v>
      </c>
      <c r="F26" s="600">
        <v>-857.66416967999999</v>
      </c>
      <c r="G26" s="600">
        <v>-3170.39161883</v>
      </c>
      <c r="H26" s="600">
        <v>-765.09387021999999</v>
      </c>
      <c r="I26" s="600">
        <v>-591.34023260000004</v>
      </c>
      <c r="J26" s="601">
        <v>-427.43897009</v>
      </c>
      <c r="K26" s="602">
        <v>-0.57851788517667835</v>
      </c>
      <c r="L26" s="602">
        <v>-0.27716913795863385</v>
      </c>
      <c r="M26" s="600">
        <v>-2312.7274491500002</v>
      </c>
      <c r="N26" s="601">
        <v>-1783.87307291</v>
      </c>
      <c r="O26" s="602">
        <v>-0.22867129303730571</v>
      </c>
    </row>
    <row r="27" spans="1:15" s="598" customFormat="1" ht="15" customHeight="1" x14ac:dyDescent="0.2">
      <c r="A27" s="29" t="s">
        <v>240</v>
      </c>
      <c r="B27" s="158">
        <v>0</v>
      </c>
      <c r="C27" s="158">
        <v>0</v>
      </c>
      <c r="D27" s="158">
        <v>0</v>
      </c>
      <c r="E27" s="158">
        <v>-100.388347</v>
      </c>
      <c r="F27" s="158">
        <v>-15.226247000000001</v>
      </c>
      <c r="G27" s="158">
        <v>-115.614594</v>
      </c>
      <c r="H27" s="158">
        <v>23.789868999999999</v>
      </c>
      <c r="I27" s="158">
        <v>-22.739896000000002</v>
      </c>
      <c r="J27" s="159">
        <v>-2.479031</v>
      </c>
      <c r="K27" s="160">
        <v>-0.97530559000040118</v>
      </c>
      <c r="L27" s="160">
        <v>-0.89098318655459108</v>
      </c>
      <c r="M27" s="158">
        <v>-100.388347</v>
      </c>
      <c r="N27" s="159">
        <v>-1.4290579999999999</v>
      </c>
      <c r="O27" s="161">
        <v>-0.9857647023513596</v>
      </c>
    </row>
    <row r="28" spans="1:15" s="598" customFormat="1" ht="15" customHeight="1" x14ac:dyDescent="0.2">
      <c r="A28" s="29" t="s">
        <v>78</v>
      </c>
      <c r="B28" s="158">
        <v>0</v>
      </c>
      <c r="C28" s="158">
        <v>0</v>
      </c>
      <c r="D28" s="158">
        <v>-339.09961353</v>
      </c>
      <c r="E28" s="158">
        <v>-87.270280060000005</v>
      </c>
      <c r="F28" s="158">
        <v>-83.354051420000005</v>
      </c>
      <c r="G28" s="158">
        <v>-509.72394501000002</v>
      </c>
      <c r="H28" s="158">
        <v>-29.463487069999999</v>
      </c>
      <c r="I28" s="158">
        <v>-53.678085299999999</v>
      </c>
      <c r="J28" s="159">
        <v>-38.218040639999998</v>
      </c>
      <c r="K28" s="160">
        <v>-0.56207267108889347</v>
      </c>
      <c r="L28" s="160">
        <v>-0.28801408570361209</v>
      </c>
      <c r="M28" s="158">
        <v>-426.36989359</v>
      </c>
      <c r="N28" s="159">
        <v>-121.35961301</v>
      </c>
      <c r="O28" s="161">
        <v>-0.71536542604319009</v>
      </c>
    </row>
    <row r="29" spans="1:15" s="598" customFormat="1" ht="15" customHeight="1" x14ac:dyDescent="0.2">
      <c r="A29" s="29" t="s">
        <v>241</v>
      </c>
      <c r="B29" s="158">
        <v>0</v>
      </c>
      <c r="C29" s="158">
        <v>0</v>
      </c>
      <c r="D29" s="158">
        <v>0.04</v>
      </c>
      <c r="E29" s="158">
        <v>-0.04</v>
      </c>
      <c r="F29" s="158">
        <v>0</v>
      </c>
      <c r="G29" s="158">
        <v>0</v>
      </c>
      <c r="H29" s="158">
        <v>0</v>
      </c>
      <c r="I29" s="158">
        <v>0</v>
      </c>
      <c r="J29" s="159">
        <v>0</v>
      </c>
      <c r="K29" s="160" t="s">
        <v>303</v>
      </c>
      <c r="L29" s="160" t="s">
        <v>303</v>
      </c>
      <c r="M29" s="158">
        <v>0</v>
      </c>
      <c r="N29" s="159">
        <v>0</v>
      </c>
      <c r="O29" s="161" t="s">
        <v>303</v>
      </c>
    </row>
    <row r="30" spans="1:15" s="598" customFormat="1" ht="15" customHeight="1" thickBot="1" x14ac:dyDescent="0.25">
      <c r="A30" s="29" t="s">
        <v>242</v>
      </c>
      <c r="B30" s="158">
        <v>-69.305301990000004</v>
      </c>
      <c r="C30" s="158">
        <v>-3.51256397</v>
      </c>
      <c r="D30" s="158">
        <v>-9.1382411000000001</v>
      </c>
      <c r="E30" s="158">
        <v>-97.719502669999997</v>
      </c>
      <c r="F30" s="158">
        <v>-46.432560270000003</v>
      </c>
      <c r="G30" s="158">
        <v>-156.80286801</v>
      </c>
      <c r="H30" s="158">
        <v>-3.3747158900000001</v>
      </c>
      <c r="I30" s="158">
        <v>-3.3177738300000001</v>
      </c>
      <c r="J30" s="159">
        <v>-4.0804245899999998</v>
      </c>
      <c r="K30" s="160">
        <v>-0.95824349819114774</v>
      </c>
      <c r="L30" s="160">
        <v>0.22986821859403217</v>
      </c>
      <c r="M30" s="158">
        <v>-110.37030774</v>
      </c>
      <c r="N30" s="159">
        <v>-10.772914310000001</v>
      </c>
      <c r="O30" s="161">
        <v>-0.90239300287738777</v>
      </c>
    </row>
    <row r="31" spans="1:15" s="119" customFormat="1" ht="15" customHeight="1" thickBot="1" x14ac:dyDescent="0.25">
      <c r="A31" s="599" t="s">
        <v>243</v>
      </c>
      <c r="B31" s="600">
        <v>-1334.9141794</v>
      </c>
      <c r="C31" s="600">
        <v>-528.83318617999998</v>
      </c>
      <c r="D31" s="600">
        <v>-418.05072920999999</v>
      </c>
      <c r="E31" s="600">
        <v>-728.71498542999996</v>
      </c>
      <c r="F31" s="600">
        <v>-712.65131098999996</v>
      </c>
      <c r="G31" s="600">
        <v>-2388.2502118100001</v>
      </c>
      <c r="H31" s="600">
        <v>-756.04553625999995</v>
      </c>
      <c r="I31" s="600">
        <v>-511.60447747000001</v>
      </c>
      <c r="J31" s="601">
        <v>-382.66147386</v>
      </c>
      <c r="K31" s="602">
        <v>-0.4748818378776728</v>
      </c>
      <c r="L31" s="602">
        <v>-0.25203650337004935</v>
      </c>
      <c r="M31" s="600">
        <v>-1675.5989008199999</v>
      </c>
      <c r="N31" s="601">
        <v>-1650.3114875900001</v>
      </c>
      <c r="O31" s="602">
        <v>-1.5091567091399249E-2</v>
      </c>
    </row>
    <row r="32" spans="1:15" s="598" customFormat="1" ht="12" customHeight="1" x14ac:dyDescent="0.2">
      <c r="A32" s="627"/>
      <c r="B32" s="596"/>
      <c r="C32" s="596"/>
      <c r="D32" s="596"/>
      <c r="E32" s="596"/>
      <c r="F32" s="596"/>
      <c r="G32" s="596"/>
      <c r="H32" s="596"/>
      <c r="I32" s="596"/>
      <c r="J32" s="597"/>
      <c r="K32" s="597"/>
      <c r="L32" s="597"/>
      <c r="M32" s="596"/>
      <c r="N32" s="597"/>
      <c r="O32" s="597"/>
    </row>
    <row r="33" spans="1:15" s="21" customFormat="1" ht="15" customHeight="1" x14ac:dyDescent="0.2">
      <c r="A33" s="632" t="s">
        <v>329</v>
      </c>
      <c r="B33" s="405"/>
      <c r="C33" s="405"/>
      <c r="D33" s="405"/>
      <c r="E33" s="405"/>
      <c r="F33" s="405"/>
      <c r="G33" s="405"/>
      <c r="H33" s="405"/>
      <c r="I33" s="405"/>
      <c r="J33" s="405"/>
      <c r="K33" s="405"/>
      <c r="L33" s="405"/>
      <c r="M33" s="405"/>
      <c r="N33" s="405"/>
      <c r="O33" s="405"/>
    </row>
  </sheetData>
  <mergeCells count="1">
    <mergeCell ref="A1:G1"/>
  </mergeCells>
  <pageMargins left="0.7" right="0.7" top="0.75" bottom="0.75" header="0.3" footer="0.3"/>
  <pageSetup paperSize="9" scale="59" orientation="landscape" r:id="rId1"/>
  <headerFooter>
    <oddFooter>&amp;C </oddFooter>
    <evenFooter>&amp;C </evenFooter>
    <firstFooter>&amp;C 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O39"/>
  <sheetViews>
    <sheetView showGridLines="0" topLeftCell="C1" zoomScaleNormal="100" workbookViewId="0">
      <pane ySplit="4" topLeftCell="A5" activePane="bottomLeft" state="frozen"/>
      <selection activeCell="AB11" sqref="AB11"/>
      <selection pane="bottomLeft" activeCell="B5" sqref="B5:X68"/>
    </sheetView>
  </sheetViews>
  <sheetFormatPr defaultRowHeight="15" x14ac:dyDescent="0.25"/>
  <cols>
    <col min="1" max="1" width="60.140625" customWidth="1"/>
    <col min="2" max="15" width="11.42578125" customWidth="1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76"/>
      <c r="N1" s="176"/>
    </row>
    <row r="2" spans="1:15" s="8" customFormat="1" ht="18.75" customHeight="1" thickTop="1" thickBot="1" x14ac:dyDescent="0.45">
      <c r="A2" s="13" t="s">
        <v>411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592" customFormat="1" ht="18" thickTop="1" x14ac:dyDescent="0.3">
      <c r="A3" s="588" t="s">
        <v>259</v>
      </c>
      <c r="B3" s="591"/>
      <c r="C3" s="591"/>
      <c r="D3" s="591"/>
      <c r="E3" s="591"/>
      <c r="F3" s="591"/>
      <c r="G3" s="591"/>
      <c r="H3" s="591"/>
      <c r="I3" s="591"/>
      <c r="J3" s="591"/>
      <c r="K3" s="591"/>
      <c r="L3" s="591"/>
      <c r="M3" s="591"/>
      <c r="N3" s="591"/>
      <c r="O3" s="633"/>
    </row>
    <row r="4" spans="1:15" s="635" customFormat="1" ht="26.25" customHeight="1" x14ac:dyDescent="0.2">
      <c r="A4" s="634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401</v>
      </c>
      <c r="L4" s="20" t="s">
        <v>402</v>
      </c>
      <c r="M4" s="18" t="s">
        <v>296</v>
      </c>
      <c r="N4" s="19" t="s">
        <v>297</v>
      </c>
      <c r="O4" s="20" t="s">
        <v>403</v>
      </c>
    </row>
    <row r="5" spans="1:15" s="635" customFormat="1" ht="16.5" customHeight="1" thickBot="1" x14ac:dyDescent="0.25">
      <c r="A5" s="636" t="s">
        <v>260</v>
      </c>
      <c r="B5" s="637"/>
      <c r="C5" s="637"/>
      <c r="D5" s="637"/>
      <c r="E5" s="637"/>
      <c r="F5" s="637"/>
      <c r="G5" s="637"/>
      <c r="H5" s="637"/>
      <c r="I5" s="637"/>
      <c r="J5" s="638"/>
      <c r="K5" s="639"/>
      <c r="L5" s="639"/>
      <c r="M5" s="637"/>
      <c r="N5" s="638"/>
      <c r="O5" s="639"/>
    </row>
    <row r="6" spans="1:15" s="628" customFormat="1" ht="27.75" customHeight="1" x14ac:dyDescent="0.2">
      <c r="A6" s="640" t="s">
        <v>261</v>
      </c>
      <c r="B6" s="641">
        <v>-25.561160434885199</v>
      </c>
      <c r="C6" s="641">
        <v>178</v>
      </c>
      <c r="D6" s="641">
        <v>-3520</v>
      </c>
      <c r="E6" s="641">
        <v>-859</v>
      </c>
      <c r="F6" s="641">
        <v>-1518</v>
      </c>
      <c r="G6" s="641">
        <v>-5719</v>
      </c>
      <c r="H6" s="641">
        <v>43</v>
      </c>
      <c r="I6" s="641">
        <v>-321</v>
      </c>
      <c r="J6" s="63">
        <v>278</v>
      </c>
      <c r="K6" s="642" t="s">
        <v>303</v>
      </c>
      <c r="L6" s="642" t="s">
        <v>303</v>
      </c>
      <c r="M6" s="641">
        <v>-4201</v>
      </c>
      <c r="N6" s="63">
        <v>-0.23</v>
      </c>
      <c r="O6" s="642">
        <v>-0.99994525113068322</v>
      </c>
    </row>
    <row r="7" spans="1:15" s="628" customFormat="1" ht="15.75" customHeight="1" x14ac:dyDescent="0.2">
      <c r="A7" s="640" t="s">
        <v>262</v>
      </c>
      <c r="B7" s="641">
        <v>2102.21175750677</v>
      </c>
      <c r="C7" s="641">
        <v>2096.9</v>
      </c>
      <c r="D7" s="641">
        <v>2114</v>
      </c>
      <c r="E7" s="641">
        <v>2111.6</v>
      </c>
      <c r="F7" s="641">
        <v>2117.1</v>
      </c>
      <c r="G7" s="641">
        <v>2110</v>
      </c>
      <c r="H7" s="641">
        <v>2121</v>
      </c>
      <c r="I7" s="641">
        <v>2111</v>
      </c>
      <c r="J7" s="63">
        <v>2104.1999999999998</v>
      </c>
      <c r="K7" s="642">
        <v>-3.5044516006820237E-3</v>
      </c>
      <c r="L7" s="642">
        <v>-3.2212221695879784E-3</v>
      </c>
      <c r="M7" s="641">
        <v>2107.5</v>
      </c>
      <c r="N7" s="63">
        <v>2110</v>
      </c>
      <c r="O7" s="642">
        <v>1.1862396204034287E-3</v>
      </c>
    </row>
    <row r="8" spans="1:15" s="628" customFormat="1" ht="15.75" customHeight="1" thickBot="1" x14ac:dyDescent="0.25">
      <c r="A8" s="640" t="s">
        <v>263</v>
      </c>
      <c r="B8" s="641">
        <v>2102.21175750677</v>
      </c>
      <c r="C8" s="641">
        <v>2152.1999999999998</v>
      </c>
      <c r="D8" s="641">
        <v>2114</v>
      </c>
      <c r="E8" s="641">
        <v>2111.6</v>
      </c>
      <c r="F8" s="641">
        <v>2117.1</v>
      </c>
      <c r="G8" s="641">
        <v>2110</v>
      </c>
      <c r="H8" s="641">
        <v>2200.6</v>
      </c>
      <c r="I8" s="641">
        <v>2111</v>
      </c>
      <c r="J8" s="63">
        <v>2157.3000000000002</v>
      </c>
      <c r="K8" s="642">
        <v>2.1642356506914373E-2</v>
      </c>
      <c r="L8" s="642">
        <v>2.1932733301752716E-2</v>
      </c>
      <c r="M8" s="641">
        <v>2107.5</v>
      </c>
      <c r="N8" s="63">
        <v>2110</v>
      </c>
      <c r="O8" s="642">
        <v>1.1862396204034287E-3</v>
      </c>
    </row>
    <row r="9" spans="1:15" s="635" customFormat="1" ht="15.75" customHeight="1" thickBot="1" x14ac:dyDescent="0.25">
      <c r="A9" s="643" t="s">
        <v>264</v>
      </c>
      <c r="B9" s="644">
        <v>-0.01</v>
      </c>
      <c r="C9" s="644">
        <v>0.08</v>
      </c>
      <c r="D9" s="644">
        <v>-1.66</v>
      </c>
      <c r="E9" s="644">
        <v>-0.41</v>
      </c>
      <c r="F9" s="644">
        <v>-0.72</v>
      </c>
      <c r="G9" s="644">
        <v>-2.71</v>
      </c>
      <c r="H9" s="644">
        <v>0.02</v>
      </c>
      <c r="I9" s="644">
        <v>-0.15</v>
      </c>
      <c r="J9" s="645">
        <v>0.13</v>
      </c>
      <c r="K9" s="646" t="s">
        <v>303</v>
      </c>
      <c r="L9" s="646" t="s">
        <v>303</v>
      </c>
      <c r="M9" s="644">
        <v>-1.99</v>
      </c>
      <c r="N9" s="645">
        <v>-1.0000000000000001E-9</v>
      </c>
      <c r="O9" s="646">
        <v>-0.99999999949748741</v>
      </c>
    </row>
    <row r="10" spans="1:15" s="628" customFormat="1" ht="15.75" customHeight="1" thickBot="1" x14ac:dyDescent="0.25">
      <c r="A10" s="643" t="s">
        <v>265</v>
      </c>
      <c r="B10" s="644">
        <v>-0.01</v>
      </c>
      <c r="C10" s="644">
        <v>0.08</v>
      </c>
      <c r="D10" s="644">
        <v>-1.66</v>
      </c>
      <c r="E10" s="644">
        <v>-0.41</v>
      </c>
      <c r="F10" s="644">
        <v>-0.72</v>
      </c>
      <c r="G10" s="644">
        <v>-2.71</v>
      </c>
      <c r="H10" s="644">
        <v>0.02</v>
      </c>
      <c r="I10" s="644">
        <v>-0.15</v>
      </c>
      <c r="J10" s="645">
        <v>0.13</v>
      </c>
      <c r="K10" s="646" t="s">
        <v>303</v>
      </c>
      <c r="L10" s="646" t="s">
        <v>303</v>
      </c>
      <c r="M10" s="644">
        <v>-1.99</v>
      </c>
      <c r="N10" s="645">
        <v>-1.0000000000000001E-9</v>
      </c>
      <c r="O10" s="646">
        <v>-0.99999999949748741</v>
      </c>
    </row>
    <row r="11" spans="1:15" s="628" customFormat="1" ht="3" customHeight="1" x14ac:dyDescent="0.2">
      <c r="A11" s="647"/>
      <c r="B11" s="648"/>
      <c r="C11" s="648"/>
      <c r="D11" s="648"/>
      <c r="E11" s="648"/>
      <c r="F11" s="648"/>
      <c r="G11" s="648"/>
      <c r="H11" s="648"/>
      <c r="I11" s="648"/>
      <c r="J11" s="649"/>
      <c r="K11" s="650"/>
      <c r="L11" s="650"/>
      <c r="M11" s="648"/>
      <c r="N11" s="649"/>
      <c r="O11" s="650"/>
    </row>
    <row r="12" spans="1:15" s="628" customFormat="1" ht="15.75" customHeight="1" thickBot="1" x14ac:dyDescent="0.25">
      <c r="A12" s="636" t="s">
        <v>266</v>
      </c>
      <c r="B12" s="637"/>
      <c r="C12" s="637"/>
      <c r="D12" s="637"/>
      <c r="E12" s="637"/>
      <c r="F12" s="637"/>
      <c r="G12" s="637"/>
      <c r="H12" s="637"/>
      <c r="I12" s="637"/>
      <c r="J12" s="638"/>
      <c r="K12" s="639"/>
      <c r="L12" s="639"/>
      <c r="M12" s="637"/>
      <c r="N12" s="638"/>
      <c r="O12" s="639"/>
    </row>
    <row r="13" spans="1:15" s="628" customFormat="1" ht="15.75" customHeight="1" x14ac:dyDescent="0.2">
      <c r="A13" s="651" t="s">
        <v>267</v>
      </c>
      <c r="B13" s="652">
        <v>62494.530174400003</v>
      </c>
      <c r="C13" s="652">
        <v>62913.582924789996</v>
      </c>
      <c r="D13" s="652">
        <v>58742.202571829999</v>
      </c>
      <c r="E13" s="652">
        <v>58353.957936430001</v>
      </c>
      <c r="F13" s="652">
        <v>55856.973709439997</v>
      </c>
      <c r="G13" s="652">
        <v>55856.973709439997</v>
      </c>
      <c r="H13" s="652">
        <v>55907.873746910002</v>
      </c>
      <c r="I13" s="652">
        <v>55343.327345509999</v>
      </c>
      <c r="J13" s="653">
        <v>54766.736260899997</v>
      </c>
      <c r="K13" s="654">
        <v>-6.1473493870593532E-2</v>
      </c>
      <c r="L13" s="654">
        <v>-1.0418439083185738E-2</v>
      </c>
      <c r="M13" s="652">
        <v>58353.957936430001</v>
      </c>
      <c r="N13" s="653">
        <v>54766.736260899997</v>
      </c>
      <c r="O13" s="654">
        <v>-6.1473493870593532E-2</v>
      </c>
    </row>
    <row r="14" spans="1:15" s="628" customFormat="1" ht="15.75" customHeight="1" x14ac:dyDescent="0.2">
      <c r="A14" s="640" t="s">
        <v>268</v>
      </c>
      <c r="B14" s="641">
        <v>2066.7731309999999</v>
      </c>
      <c r="C14" s="641">
        <v>2066.7731309999999</v>
      </c>
      <c r="D14" s="641">
        <v>2066.7731309999999</v>
      </c>
      <c r="E14" s="641">
        <v>2066.7731309999999</v>
      </c>
      <c r="F14" s="641">
        <v>2066.7731309999999</v>
      </c>
      <c r="G14" s="641">
        <v>2066.7731309999999</v>
      </c>
      <c r="H14" s="641">
        <v>2066.7731309999999</v>
      </c>
      <c r="I14" s="641">
        <v>2066.7731309999999</v>
      </c>
      <c r="J14" s="63">
        <v>2066.7731309999999</v>
      </c>
      <c r="K14" s="642">
        <v>0</v>
      </c>
      <c r="L14" s="642">
        <v>0</v>
      </c>
      <c r="M14" s="641">
        <v>2066.7731309999999</v>
      </c>
      <c r="N14" s="63">
        <v>2066.7731309999999</v>
      </c>
      <c r="O14" s="642">
        <v>0</v>
      </c>
    </row>
    <row r="15" spans="1:15" s="628" customFormat="1" ht="15.75" customHeight="1" x14ac:dyDescent="0.2">
      <c r="A15" s="655" t="s">
        <v>269</v>
      </c>
      <c r="B15" s="656">
        <v>-1.344144</v>
      </c>
      <c r="C15" s="656">
        <v>-3.6397309999999998</v>
      </c>
      <c r="D15" s="656">
        <v>-1.8333299999999999</v>
      </c>
      <c r="E15" s="656">
        <v>-1.175214</v>
      </c>
      <c r="F15" s="656">
        <v>-0.67135599999999995</v>
      </c>
      <c r="G15" s="656">
        <v>-0.67135599999999995</v>
      </c>
      <c r="H15" s="656">
        <v>-2.0698669999999999</v>
      </c>
      <c r="I15" s="656">
        <v>-9.853764</v>
      </c>
      <c r="J15" s="657">
        <v>-2.2568220000000001</v>
      </c>
      <c r="K15" s="107">
        <v>0.92034982564877565</v>
      </c>
      <c r="L15" s="107">
        <v>-0.77096853547537769</v>
      </c>
      <c r="M15" s="656">
        <v>-1.175214</v>
      </c>
      <c r="N15" s="657">
        <v>-2.2568220000000001</v>
      </c>
      <c r="O15" s="107">
        <v>0.92034982564877565</v>
      </c>
    </row>
    <row r="16" spans="1:15" s="628" customFormat="1" ht="15.75" customHeight="1" thickBot="1" x14ac:dyDescent="0.25">
      <c r="A16" s="658" t="s">
        <v>270</v>
      </c>
      <c r="B16" s="641">
        <v>39.794266</v>
      </c>
      <c r="C16" s="641">
        <v>45.109113999999998</v>
      </c>
      <c r="D16" s="641">
        <v>50.194543529999997</v>
      </c>
      <c r="E16" s="641">
        <v>48.158686920000001</v>
      </c>
      <c r="F16" s="641">
        <v>52.428114000000001</v>
      </c>
      <c r="G16" s="641">
        <v>52.428114000000001</v>
      </c>
      <c r="H16" s="641">
        <v>70.372036730000005</v>
      </c>
      <c r="I16" s="641">
        <v>54.120607579999998</v>
      </c>
      <c r="J16" s="63">
        <v>36.596335359999998</v>
      </c>
      <c r="K16" s="642">
        <v>-0.24008859666807547</v>
      </c>
      <c r="L16" s="642">
        <v>-0.32380036004023005</v>
      </c>
      <c r="M16" s="641">
        <v>48.158686920000001</v>
      </c>
      <c r="N16" s="63">
        <v>36.596335359999998</v>
      </c>
      <c r="O16" s="642">
        <v>-0.24008859666807547</v>
      </c>
    </row>
    <row r="17" spans="1:15" s="628" customFormat="1" ht="15.75" customHeight="1" thickBot="1" x14ac:dyDescent="0.25">
      <c r="A17" s="603" t="s">
        <v>271</v>
      </c>
      <c r="B17" s="659">
        <v>2105.2232530000001</v>
      </c>
      <c r="C17" s="659">
        <v>2108.242514</v>
      </c>
      <c r="D17" s="659">
        <v>2115.1343445299999</v>
      </c>
      <c r="E17" s="659">
        <v>2113.7566039200001</v>
      </c>
      <c r="F17" s="659">
        <v>2118.5298889999999</v>
      </c>
      <c r="G17" s="659">
        <v>2118.5298889999999</v>
      </c>
      <c r="H17" s="659">
        <v>2135.07530073</v>
      </c>
      <c r="I17" s="659">
        <v>2111.03997458</v>
      </c>
      <c r="J17" s="660">
        <v>2101.1126443600001</v>
      </c>
      <c r="K17" s="661">
        <v>-5.9817481050332688E-3</v>
      </c>
      <c r="L17" s="661">
        <v>-4.7025780371473536E-3</v>
      </c>
      <c r="M17" s="659">
        <v>2113.7566039200001</v>
      </c>
      <c r="N17" s="660">
        <v>2101.1126443600001</v>
      </c>
      <c r="O17" s="661">
        <v>-5.9817481050332688E-3</v>
      </c>
    </row>
    <row r="18" spans="1:15" s="635" customFormat="1" ht="15.75" customHeight="1" thickBot="1" x14ac:dyDescent="0.25">
      <c r="A18" s="643" t="s">
        <v>272</v>
      </c>
      <c r="B18" s="662">
        <v>29.685464515624901</v>
      </c>
      <c r="C18" s="662">
        <v>29.841720061618101</v>
      </c>
      <c r="D18" s="662">
        <v>27.772326955847799</v>
      </c>
      <c r="E18" s="662">
        <v>27.606753695393099</v>
      </c>
      <c r="F18" s="662">
        <v>26.3659125132268</v>
      </c>
      <c r="G18" s="662">
        <v>26.3659125132268</v>
      </c>
      <c r="H18" s="662">
        <v>26.1854341754572</v>
      </c>
      <c r="I18" s="662">
        <v>26.216143707331199</v>
      </c>
      <c r="J18" s="663">
        <v>26.0655878721733</v>
      </c>
      <c r="K18" s="661">
        <v>-5.5825680926656074E-2</v>
      </c>
      <c r="L18" s="661">
        <v>-5.7428673278060449E-3</v>
      </c>
      <c r="M18" s="662">
        <v>27.606753695393099</v>
      </c>
      <c r="N18" s="663">
        <v>26.0655878721733</v>
      </c>
      <c r="O18" s="661">
        <v>-5.5825680926656074E-2</v>
      </c>
    </row>
    <row r="19" spans="1:15" s="635" customFormat="1" ht="3" customHeight="1" x14ac:dyDescent="0.2">
      <c r="A19" s="647"/>
      <c r="B19" s="664"/>
      <c r="C19" s="664"/>
      <c r="D19" s="664"/>
      <c r="E19" s="664"/>
      <c r="F19" s="664"/>
      <c r="G19" s="664"/>
      <c r="H19" s="664"/>
      <c r="I19" s="664"/>
      <c r="J19" s="665"/>
      <c r="K19" s="666"/>
      <c r="L19" s="666"/>
      <c r="M19" s="664"/>
      <c r="N19" s="665"/>
      <c r="O19" s="666"/>
    </row>
    <row r="20" spans="1:15" s="628" customFormat="1" ht="15.75" customHeight="1" thickBot="1" x14ac:dyDescent="0.25">
      <c r="A20" s="636" t="s">
        <v>273</v>
      </c>
      <c r="B20" s="637"/>
      <c r="C20" s="637"/>
      <c r="D20" s="637"/>
      <c r="E20" s="637"/>
      <c r="F20" s="637"/>
      <c r="G20" s="637"/>
      <c r="H20" s="637"/>
      <c r="I20" s="637"/>
      <c r="J20" s="638"/>
      <c r="K20" s="639"/>
      <c r="L20" s="639"/>
      <c r="M20" s="637"/>
      <c r="N20" s="638"/>
      <c r="O20" s="639"/>
    </row>
    <row r="21" spans="1:15" s="628" customFormat="1" ht="15.75" customHeight="1" x14ac:dyDescent="0.2">
      <c r="A21" s="640" t="s">
        <v>267</v>
      </c>
      <c r="B21" s="667">
        <v>62494.530174400003</v>
      </c>
      <c r="C21" s="667">
        <v>62913.582924789996</v>
      </c>
      <c r="D21" s="667">
        <v>58742.202571829999</v>
      </c>
      <c r="E21" s="667">
        <v>58353.957936430001</v>
      </c>
      <c r="F21" s="667">
        <v>55856.973709439997</v>
      </c>
      <c r="G21" s="667">
        <v>55856.973709439997</v>
      </c>
      <c r="H21" s="667">
        <v>55907.873746910002</v>
      </c>
      <c r="I21" s="667">
        <v>55343.327345509999</v>
      </c>
      <c r="J21" s="63">
        <v>54766.736260899997</v>
      </c>
      <c r="K21" s="642">
        <v>-6.1473493870593532E-2</v>
      </c>
      <c r="L21" s="642">
        <v>-1.0418439083185738E-2</v>
      </c>
      <c r="M21" s="667">
        <v>58353.957936430001</v>
      </c>
      <c r="N21" s="63">
        <v>54766.736260899997</v>
      </c>
      <c r="O21" s="642">
        <v>-6.1473493870593532E-2</v>
      </c>
    </row>
    <row r="22" spans="1:15" s="628" customFormat="1" ht="15.75" customHeight="1" thickBot="1" x14ac:dyDescent="0.25">
      <c r="A22" s="668" t="s">
        <v>274</v>
      </c>
      <c r="B22" s="614">
        <v>8372.0875666899992</v>
      </c>
      <c r="C22" s="614">
        <v>8404.1946518000004</v>
      </c>
      <c r="D22" s="614">
        <v>6938.1483039100003</v>
      </c>
      <c r="E22" s="614">
        <v>6859.1122944700001</v>
      </c>
      <c r="F22" s="614">
        <v>6253.5166779299998</v>
      </c>
      <c r="G22" s="614">
        <v>6253.5166779299998</v>
      </c>
      <c r="H22" s="614">
        <v>6215.8016830799997</v>
      </c>
      <c r="I22" s="614">
        <v>6129.9701642800001</v>
      </c>
      <c r="J22" s="615">
        <v>6001.0562013199997</v>
      </c>
      <c r="K22" s="616">
        <v>-0.12509725111830994</v>
      </c>
      <c r="L22" s="616">
        <v>-2.1030112627822617E-2</v>
      </c>
      <c r="M22" s="614">
        <v>6859.1122944700001</v>
      </c>
      <c r="N22" s="615">
        <v>6001.0562013199997</v>
      </c>
      <c r="O22" s="616">
        <v>-0.12509725111830994</v>
      </c>
    </row>
    <row r="23" spans="1:15" s="628" customFormat="1" ht="15.75" customHeight="1" thickBot="1" x14ac:dyDescent="0.25">
      <c r="A23" s="603" t="s">
        <v>275</v>
      </c>
      <c r="B23" s="659">
        <v>54122.44260771</v>
      </c>
      <c r="C23" s="659">
        <v>54509.38827299</v>
      </c>
      <c r="D23" s="659">
        <v>51804.054267920001</v>
      </c>
      <c r="E23" s="659">
        <v>51494.845641959997</v>
      </c>
      <c r="F23" s="659">
        <v>49603.457031509999</v>
      </c>
      <c r="G23" s="659">
        <v>49603.457031509999</v>
      </c>
      <c r="H23" s="659">
        <v>49692.072063829997</v>
      </c>
      <c r="I23" s="659">
        <v>49213.35718123</v>
      </c>
      <c r="J23" s="660">
        <v>48765.680059580001</v>
      </c>
      <c r="K23" s="661">
        <v>-5.2998810819935072E-2</v>
      </c>
      <c r="L23" s="661">
        <v>-9.0966588603458298E-3</v>
      </c>
      <c r="M23" s="659">
        <v>51494.845641959997</v>
      </c>
      <c r="N23" s="660">
        <v>48765.680059580001</v>
      </c>
      <c r="O23" s="661">
        <v>-5.2998810819935072E-2</v>
      </c>
    </row>
    <row r="24" spans="1:15" s="628" customFormat="1" ht="15.75" customHeight="1" x14ac:dyDescent="0.2">
      <c r="A24" s="640" t="s">
        <v>268</v>
      </c>
      <c r="B24" s="641">
        <v>2066.7731309999999</v>
      </c>
      <c r="C24" s="641">
        <v>2066.7731309999999</v>
      </c>
      <c r="D24" s="641">
        <v>2066.7731309999999</v>
      </c>
      <c r="E24" s="641">
        <v>2066.7731309999999</v>
      </c>
      <c r="F24" s="641">
        <v>2066.7731309999999</v>
      </c>
      <c r="G24" s="641">
        <v>2066.7731309999999</v>
      </c>
      <c r="H24" s="641">
        <v>2066.7731309999999</v>
      </c>
      <c r="I24" s="641">
        <v>2066.7731309999999</v>
      </c>
      <c r="J24" s="63">
        <v>2066.7731309999999</v>
      </c>
      <c r="K24" s="642">
        <v>0</v>
      </c>
      <c r="L24" s="642">
        <v>0</v>
      </c>
      <c r="M24" s="641">
        <v>2066.7731309999999</v>
      </c>
      <c r="N24" s="63">
        <v>2066.7731309999999</v>
      </c>
      <c r="O24" s="642">
        <v>0</v>
      </c>
    </row>
    <row r="25" spans="1:15" s="628" customFormat="1" ht="15.75" customHeight="1" x14ac:dyDescent="0.2">
      <c r="A25" s="655" t="s">
        <v>269</v>
      </c>
      <c r="B25" s="656">
        <v>-1.344144</v>
      </c>
      <c r="C25" s="656">
        <v>-3.6397309999999998</v>
      </c>
      <c r="D25" s="656">
        <v>-1.8333299999999999</v>
      </c>
      <c r="E25" s="656">
        <v>-1.175214</v>
      </c>
      <c r="F25" s="656">
        <v>-0.67135599999999995</v>
      </c>
      <c r="G25" s="656">
        <v>-0.67135599999999995</v>
      </c>
      <c r="H25" s="656">
        <v>-2.0698669999999999</v>
      </c>
      <c r="I25" s="656">
        <v>-9.853764</v>
      </c>
      <c r="J25" s="657">
        <v>-2.2568220000000001</v>
      </c>
      <c r="K25" s="107">
        <v>0.92034982564877565</v>
      </c>
      <c r="L25" s="107">
        <v>-0.77096853547537769</v>
      </c>
      <c r="M25" s="656">
        <v>-1.175214</v>
      </c>
      <c r="N25" s="657">
        <v>-2.2568220000000001</v>
      </c>
      <c r="O25" s="107">
        <v>0.92034982564877565</v>
      </c>
    </row>
    <row r="26" spans="1:15" s="628" customFormat="1" ht="15.75" customHeight="1" thickBot="1" x14ac:dyDescent="0.25">
      <c r="A26" s="658" t="s">
        <v>270</v>
      </c>
      <c r="B26" s="656">
        <v>39.794266</v>
      </c>
      <c r="C26" s="656">
        <v>45.109113999999998</v>
      </c>
      <c r="D26" s="656">
        <v>50.194543529999997</v>
      </c>
      <c r="E26" s="656">
        <v>48.158686920000001</v>
      </c>
      <c r="F26" s="656">
        <v>52.428114000000001</v>
      </c>
      <c r="G26" s="656">
        <v>52.428114000000001</v>
      </c>
      <c r="H26" s="656">
        <v>70.372036730000005</v>
      </c>
      <c r="I26" s="656">
        <v>54.120607579999998</v>
      </c>
      <c r="J26" s="657">
        <v>36.596335359999998</v>
      </c>
      <c r="K26" s="107">
        <v>-0.24008859666807547</v>
      </c>
      <c r="L26" s="107">
        <v>-0.32380036004023005</v>
      </c>
      <c r="M26" s="656">
        <v>48.158686920000001</v>
      </c>
      <c r="N26" s="657">
        <v>36.596335359999998</v>
      </c>
      <c r="O26" s="107">
        <v>-0.24008859666807547</v>
      </c>
    </row>
    <row r="27" spans="1:15" s="628" customFormat="1" ht="15.75" customHeight="1" thickBot="1" x14ac:dyDescent="0.25">
      <c r="A27" s="603" t="s">
        <v>271</v>
      </c>
      <c r="B27" s="659">
        <v>2105.2232530000001</v>
      </c>
      <c r="C27" s="659">
        <v>2108.242514</v>
      </c>
      <c r="D27" s="659">
        <v>2115.1343445299999</v>
      </c>
      <c r="E27" s="659">
        <v>2113.7566039200001</v>
      </c>
      <c r="F27" s="659">
        <v>2118.5298889999999</v>
      </c>
      <c r="G27" s="659">
        <v>2118.5298889999999</v>
      </c>
      <c r="H27" s="659">
        <v>2135.07530073</v>
      </c>
      <c r="I27" s="659">
        <v>2111.03997458</v>
      </c>
      <c r="J27" s="660">
        <v>2101.1126443600001</v>
      </c>
      <c r="K27" s="661">
        <v>-5.9817481050332688E-3</v>
      </c>
      <c r="L27" s="661">
        <v>-4.7025780371473536E-3</v>
      </c>
      <c r="M27" s="659">
        <v>2113.7566039200001</v>
      </c>
      <c r="N27" s="660">
        <v>2101.1126443600001</v>
      </c>
      <c r="O27" s="661">
        <v>-5.9817481050332688E-3</v>
      </c>
    </row>
    <row r="28" spans="1:15" s="635" customFormat="1" ht="15.75" customHeight="1" thickBot="1" x14ac:dyDescent="0.25">
      <c r="A28" s="643" t="s">
        <v>276</v>
      </c>
      <c r="B28" s="662">
        <v>25.708647541577399</v>
      </c>
      <c r="C28" s="662">
        <v>25.8553690626267</v>
      </c>
      <c r="D28" s="662">
        <v>24.492086945631499</v>
      </c>
      <c r="E28" s="662">
        <v>24.361766887664299</v>
      </c>
      <c r="F28" s="662">
        <v>23.4140935603812</v>
      </c>
      <c r="G28" s="662">
        <v>23.4140935603812</v>
      </c>
      <c r="H28" s="662">
        <v>23.274622701522301</v>
      </c>
      <c r="I28" s="662">
        <v>23.3123757834198</v>
      </c>
      <c r="J28" s="663">
        <v>23.209455328576201</v>
      </c>
      <c r="K28" s="661">
        <v>-4.7299999396660186E-2</v>
      </c>
      <c r="L28" s="661">
        <v>-4.4148419620447799E-3</v>
      </c>
      <c r="M28" s="662">
        <v>24.361766887664299</v>
      </c>
      <c r="N28" s="663">
        <v>23.209455328576201</v>
      </c>
      <c r="O28" s="661">
        <v>-4.7299999396660186E-2</v>
      </c>
    </row>
    <row r="29" spans="1:15" s="628" customFormat="1" ht="3" customHeight="1" thickBot="1" x14ac:dyDescent="0.25">
      <c r="A29" s="669"/>
      <c r="B29" s="670"/>
      <c r="C29" s="670"/>
      <c r="D29" s="670"/>
      <c r="E29" s="670"/>
      <c r="F29" s="670"/>
      <c r="G29" s="670"/>
      <c r="H29" s="670"/>
      <c r="I29" s="670"/>
      <c r="J29" s="671"/>
      <c r="K29" s="672"/>
      <c r="L29" s="672"/>
      <c r="M29" s="670"/>
      <c r="N29" s="671"/>
      <c r="O29" s="672"/>
    </row>
    <row r="30" spans="1:15" s="628" customFormat="1" ht="15.75" customHeight="1" thickTop="1" thickBot="1" x14ac:dyDescent="0.25">
      <c r="A30" s="636" t="s">
        <v>277</v>
      </c>
      <c r="B30" s="637"/>
      <c r="C30" s="637"/>
      <c r="D30" s="637"/>
      <c r="E30" s="637"/>
      <c r="F30" s="637"/>
      <c r="G30" s="637"/>
      <c r="H30" s="637"/>
      <c r="I30" s="637"/>
      <c r="J30" s="638"/>
      <c r="K30" s="639"/>
      <c r="L30" s="639"/>
      <c r="M30" s="637"/>
      <c r="N30" s="638"/>
      <c r="O30" s="639"/>
    </row>
    <row r="31" spans="1:15" s="628" customFormat="1" ht="15.75" customHeight="1" thickBot="1" x14ac:dyDescent="0.25">
      <c r="A31" s="603" t="s">
        <v>278</v>
      </c>
      <c r="B31" s="659">
        <v>1348.1373075965901</v>
      </c>
      <c r="C31" s="659">
        <v>1437.1787105727601</v>
      </c>
      <c r="D31" s="659">
        <v>1436.0955246967701</v>
      </c>
      <c r="E31" s="659">
        <v>1500.9218274423399</v>
      </c>
      <c r="F31" s="659">
        <v>1297.6743917219501</v>
      </c>
      <c r="G31" s="659">
        <v>1297.6743917219501</v>
      </c>
      <c r="H31" s="659">
        <v>1491.2032110607299</v>
      </c>
      <c r="I31" s="659">
        <v>1407.2963926350801</v>
      </c>
      <c r="J31" s="660">
        <v>1387.79088697059</v>
      </c>
      <c r="K31" s="661">
        <v>-7.5374305578946643E-2</v>
      </c>
      <c r="L31" s="661">
        <v>-1.3860268360360917E-2</v>
      </c>
      <c r="M31" s="659">
        <v>1500.9218274423399</v>
      </c>
      <c r="N31" s="660">
        <v>1387.79088697059</v>
      </c>
      <c r="O31" s="661">
        <v>-7.5374305578946643E-2</v>
      </c>
    </row>
    <row r="32" spans="1:15" s="628" customFormat="1" ht="27.75" customHeight="1" x14ac:dyDescent="0.2">
      <c r="A32" s="655" t="s">
        <v>279</v>
      </c>
      <c r="B32" s="673">
        <v>252.57827282439001</v>
      </c>
      <c r="C32" s="673">
        <v>263.18168069333001</v>
      </c>
      <c r="D32" s="673">
        <v>291.66459886929999</v>
      </c>
      <c r="E32" s="673">
        <v>351.08403218070004</v>
      </c>
      <c r="F32" s="673">
        <v>266.01</v>
      </c>
      <c r="G32" s="673">
        <v>266.01</v>
      </c>
      <c r="H32" s="673">
        <v>351.15417457021999</v>
      </c>
      <c r="I32" s="673">
        <v>290.93204436305001</v>
      </c>
      <c r="J32" s="657">
        <v>265.63160614870003</v>
      </c>
      <c r="K32" s="107">
        <v>-0.24339593430446405</v>
      </c>
      <c r="L32" s="107">
        <v>-8.6963394732750388E-2</v>
      </c>
      <c r="M32" s="673">
        <v>351.08403218070004</v>
      </c>
      <c r="N32" s="657">
        <v>265.63160614870003</v>
      </c>
      <c r="O32" s="107">
        <v>-0.24339593430446405</v>
      </c>
    </row>
    <row r="33" spans="1:15" s="628" customFormat="1" ht="15.75" customHeight="1" x14ac:dyDescent="0.2">
      <c r="A33" s="655" t="s">
        <v>280</v>
      </c>
      <c r="B33" s="673">
        <v>67.906492523990011</v>
      </c>
      <c r="C33" s="673">
        <v>70.41559760893</v>
      </c>
      <c r="D33" s="673">
        <v>79.379339046649989</v>
      </c>
      <c r="E33" s="673">
        <v>93.911692002539993</v>
      </c>
      <c r="F33" s="673">
        <v>74.31</v>
      </c>
      <c r="G33" s="673">
        <v>74.31</v>
      </c>
      <c r="H33" s="673">
        <v>93.17669387798</v>
      </c>
      <c r="I33" s="673">
        <v>93.659080553450011</v>
      </c>
      <c r="J33" s="657">
        <v>87.573362079280002</v>
      </c>
      <c r="K33" s="107">
        <v>-6.7492447299198455E-2</v>
      </c>
      <c r="L33" s="107">
        <v>-6.4977345903977413E-2</v>
      </c>
      <c r="M33" s="673">
        <v>93.911692002539993</v>
      </c>
      <c r="N33" s="657">
        <v>87.573362079280002</v>
      </c>
      <c r="O33" s="107">
        <v>-6.7492447299198455E-2</v>
      </c>
    </row>
    <row r="34" spans="1:15" s="628" customFormat="1" ht="15.75" customHeight="1" x14ac:dyDescent="0.2">
      <c r="A34" s="655" t="s">
        <v>281</v>
      </c>
      <c r="B34" s="673">
        <v>0.58737671016000004</v>
      </c>
      <c r="C34" s="673">
        <v>0.86743763197000001</v>
      </c>
      <c r="D34" s="673">
        <v>0.97710170250999995</v>
      </c>
      <c r="E34" s="673">
        <v>3.5444646744999999</v>
      </c>
      <c r="F34" s="673">
        <v>1.03</v>
      </c>
      <c r="G34" s="673">
        <v>1.03</v>
      </c>
      <c r="H34" s="673">
        <v>1.7127803420100001</v>
      </c>
      <c r="I34" s="673">
        <v>2.7768048302600001</v>
      </c>
      <c r="J34" s="657">
        <v>1.34768564955</v>
      </c>
      <c r="K34" s="107">
        <v>-0.61977737872641891</v>
      </c>
      <c r="L34" s="107">
        <v>-0.51466317154748964</v>
      </c>
      <c r="M34" s="673">
        <v>3.5444646744999999</v>
      </c>
      <c r="N34" s="657">
        <v>1.34768564955</v>
      </c>
      <c r="O34" s="107">
        <v>-0.61977737872641891</v>
      </c>
    </row>
    <row r="35" spans="1:15" s="628" customFormat="1" ht="15.75" customHeight="1" thickBot="1" x14ac:dyDescent="0.25">
      <c r="A35" s="655" t="s">
        <v>282</v>
      </c>
      <c r="B35" s="673">
        <v>17.510208538019999</v>
      </c>
      <c r="C35" s="673">
        <v>40.162895463810003</v>
      </c>
      <c r="D35" s="673">
        <v>42.433252293060001</v>
      </c>
      <c r="E35" s="673">
        <v>33.811534052479999</v>
      </c>
      <c r="F35" s="673">
        <v>10.4</v>
      </c>
      <c r="G35" s="673">
        <v>10.4</v>
      </c>
      <c r="H35" s="673">
        <v>51.384399238660002</v>
      </c>
      <c r="I35" s="673">
        <v>33.708011355819998</v>
      </c>
      <c r="J35" s="657">
        <v>38.685009639910007</v>
      </c>
      <c r="K35" s="107">
        <v>0.14413648253479794</v>
      </c>
      <c r="L35" s="107">
        <v>0.14765030875162211</v>
      </c>
      <c r="M35" s="673">
        <v>33.811534052479999</v>
      </c>
      <c r="N35" s="657">
        <v>38.685009639910007</v>
      </c>
      <c r="O35" s="107">
        <v>0.14413648253479794</v>
      </c>
    </row>
    <row r="36" spans="1:15" s="628" customFormat="1" ht="15.75" customHeight="1" thickBot="1" x14ac:dyDescent="0.25">
      <c r="A36" s="603" t="s">
        <v>283</v>
      </c>
      <c r="B36" s="674">
        <v>1009.55495700003</v>
      </c>
      <c r="C36" s="674">
        <v>1062.5510991747201</v>
      </c>
      <c r="D36" s="674">
        <v>1021.6412327852503</v>
      </c>
      <c r="E36" s="674">
        <v>1018.57010453212</v>
      </c>
      <c r="F36" s="674">
        <v>945.9243917219502</v>
      </c>
      <c r="G36" s="674">
        <v>945.9243917219502</v>
      </c>
      <c r="H36" s="674">
        <v>993.77516303185996</v>
      </c>
      <c r="I36" s="674">
        <v>986.22045153250019</v>
      </c>
      <c r="J36" s="660">
        <v>994.55322345314994</v>
      </c>
      <c r="K36" s="661">
        <v>-2.357901628185155E-2</v>
      </c>
      <c r="L36" s="661">
        <v>8.4491980547567458E-3</v>
      </c>
      <c r="M36" s="674">
        <v>1018.57010453212</v>
      </c>
      <c r="N36" s="660">
        <v>994.55322345314994</v>
      </c>
      <c r="O36" s="661">
        <v>-2.357901628185155E-2</v>
      </c>
    </row>
    <row r="37" spans="1:15" s="628" customFormat="1" ht="13.5" customHeight="1" thickBot="1" x14ac:dyDescent="0.25">
      <c r="A37" s="669"/>
      <c r="B37" s="670"/>
      <c r="C37" s="670"/>
      <c r="D37" s="670"/>
      <c r="E37" s="670"/>
      <c r="F37" s="670"/>
      <c r="G37" s="670"/>
      <c r="H37" s="670"/>
      <c r="I37" s="670"/>
      <c r="J37" s="671"/>
      <c r="K37" s="671"/>
      <c r="L37" s="671"/>
      <c r="M37" s="670"/>
      <c r="N37" s="671"/>
      <c r="O37" s="672"/>
    </row>
    <row r="38" spans="1:15" s="21" customFormat="1" ht="15" customHeight="1" thickTop="1" thickBot="1" x14ac:dyDescent="0.25">
      <c r="A38" s="174" t="s">
        <v>329</v>
      </c>
      <c r="B38" s="210"/>
      <c r="C38" s="210"/>
      <c r="D38" s="210"/>
      <c r="E38" s="210"/>
      <c r="F38" s="210"/>
      <c r="G38" s="210"/>
      <c r="H38" s="210"/>
      <c r="I38" s="210"/>
      <c r="J38" s="210"/>
      <c r="K38" s="405"/>
      <c r="L38" s="405"/>
      <c r="M38" s="405"/>
      <c r="N38" s="675"/>
      <c r="O38" s="405"/>
    </row>
    <row r="39" spans="1:15" ht="15.75" thickTop="1" x14ac:dyDescent="0.25"/>
  </sheetData>
  <mergeCells count="1">
    <mergeCell ref="A1:G1"/>
  </mergeCells>
  <pageMargins left="0.7" right="0.7" top="0.75" bottom="0.75" header="0.3" footer="0.3"/>
  <pageSetup paperSize="9" scale="70" orientation="landscape" r:id="rId1"/>
  <headerFooter>
    <oddFooter>&amp;C 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 fitToPage="1"/>
  </sheetPr>
  <dimension ref="A1:J67"/>
  <sheetViews>
    <sheetView showGridLines="0" topLeftCell="B1" zoomScaleNormal="100" workbookViewId="0">
      <selection activeCell="B5" sqref="B5:O25"/>
    </sheetView>
  </sheetViews>
  <sheetFormatPr defaultColWidth="11.42578125" defaultRowHeight="20.25" x14ac:dyDescent="0.3"/>
  <cols>
    <col min="1" max="1" width="68.5703125" style="212" customWidth="1"/>
    <col min="2" max="9" width="14.28515625" style="213" customWidth="1"/>
    <col min="10" max="10" width="17.140625" style="213" customWidth="1"/>
    <col min="11" max="16384" width="11.42578125" style="38"/>
  </cols>
  <sheetData>
    <row r="1" spans="1:10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176"/>
    </row>
    <row r="2" spans="1:10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1"/>
    </row>
    <row r="3" spans="1:10" s="17" customFormat="1" ht="18.75" customHeight="1" thickTop="1" x14ac:dyDescent="0.3">
      <c r="A3" s="13" t="s">
        <v>340</v>
      </c>
      <c r="B3" s="178"/>
      <c r="C3" s="178"/>
      <c r="D3" s="178"/>
      <c r="E3" s="178"/>
      <c r="F3" s="179"/>
      <c r="G3" s="179"/>
      <c r="H3" s="179"/>
      <c r="I3" s="178"/>
      <c r="J3" s="179"/>
    </row>
    <row r="4" spans="1:10" s="21" customFormat="1" ht="26.25" customHeight="1" x14ac:dyDescent="0.2">
      <c r="A4" s="180" t="s">
        <v>80</v>
      </c>
      <c r="B4" s="181">
        <v>43465</v>
      </c>
      <c r="C4" s="181">
        <v>43555</v>
      </c>
      <c r="D4" s="181">
        <v>43646</v>
      </c>
      <c r="E4" s="181">
        <v>43738</v>
      </c>
      <c r="F4" s="181">
        <v>43830</v>
      </c>
      <c r="G4" s="181">
        <v>43921</v>
      </c>
      <c r="H4" s="181">
        <v>44012</v>
      </c>
      <c r="I4" s="182">
        <v>44104</v>
      </c>
      <c r="J4" s="184" t="s">
        <v>341</v>
      </c>
    </row>
    <row r="5" spans="1:10" s="28" customFormat="1" ht="15" customHeight="1" x14ac:dyDescent="0.2">
      <c r="A5" s="185" t="s">
        <v>81</v>
      </c>
      <c r="B5" s="186"/>
      <c r="C5" s="186"/>
      <c r="D5" s="186"/>
      <c r="E5" s="186"/>
      <c r="F5" s="186"/>
      <c r="G5" s="186"/>
      <c r="H5" s="186"/>
      <c r="I5" s="187"/>
      <c r="J5" s="188"/>
    </row>
    <row r="6" spans="1:10" s="1" customFormat="1" ht="15" customHeight="1" x14ac:dyDescent="0.25">
      <c r="A6" s="189" t="s">
        <v>82</v>
      </c>
      <c r="B6" s="190">
        <v>188731.33618129001</v>
      </c>
      <c r="C6" s="190">
        <v>187314.33088394001</v>
      </c>
      <c r="D6" s="190">
        <v>160981.55033778999</v>
      </c>
      <c r="E6" s="190">
        <v>167843.03770553001</v>
      </c>
      <c r="F6" s="190">
        <v>137592.12738247999</v>
      </c>
      <c r="G6" s="190">
        <v>121884.82681877</v>
      </c>
      <c r="H6" s="190">
        <v>166232.21415119999</v>
      </c>
      <c r="I6" s="106">
        <v>177190.27729428001</v>
      </c>
      <c r="J6" s="64">
        <v>0.28779371803536891</v>
      </c>
    </row>
    <row r="7" spans="1:10" s="1" customFormat="1" ht="15" customHeight="1" x14ac:dyDescent="0.25">
      <c r="A7" s="191" t="s">
        <v>83</v>
      </c>
      <c r="B7" s="190">
        <v>8881.1906047800003</v>
      </c>
      <c r="C7" s="190">
        <v>11428.38924835</v>
      </c>
      <c r="D7" s="190">
        <v>10143.86210686</v>
      </c>
      <c r="E7" s="190">
        <v>10222.50093694</v>
      </c>
      <c r="F7" s="190">
        <v>9635.53189346</v>
      </c>
      <c r="G7" s="190">
        <v>13531.940671820001</v>
      </c>
      <c r="H7" s="190">
        <v>10158.776948610001</v>
      </c>
      <c r="I7" s="106">
        <v>9964.9038239900001</v>
      </c>
      <c r="J7" s="64">
        <v>3.4183056438592319E-2</v>
      </c>
    </row>
    <row r="8" spans="1:10" s="1" customFormat="1" ht="15" customHeight="1" x14ac:dyDescent="0.25">
      <c r="A8" s="191" t="s">
        <v>84</v>
      </c>
      <c r="B8" s="190">
        <v>8221.75624728</v>
      </c>
      <c r="C8" s="190">
        <v>9830.9299597999998</v>
      </c>
      <c r="D8" s="190">
        <v>9125.8200658000005</v>
      </c>
      <c r="E8" s="190">
        <v>9545.6475852200001</v>
      </c>
      <c r="F8" s="190">
        <v>13800.898459890001</v>
      </c>
      <c r="G8" s="190">
        <v>11146.8015027</v>
      </c>
      <c r="H8" s="190">
        <v>7503.8685830699997</v>
      </c>
      <c r="I8" s="106">
        <v>8032.56939573</v>
      </c>
      <c r="J8" s="64">
        <v>-0.41796764760821059</v>
      </c>
    </row>
    <row r="9" spans="1:10" s="1" customFormat="1" ht="15" customHeight="1" x14ac:dyDescent="0.25">
      <c r="A9" s="191" t="s">
        <v>85</v>
      </c>
      <c r="B9" s="190">
        <v>3396.3245689599999</v>
      </c>
      <c r="C9" s="190">
        <v>4792.4388482100003</v>
      </c>
      <c r="D9" s="190">
        <v>646.78456474999996</v>
      </c>
      <c r="E9" s="190">
        <v>383.50491383000002</v>
      </c>
      <c r="F9" s="190">
        <v>428.11540131999999</v>
      </c>
      <c r="G9" s="190">
        <v>304.77255036999998</v>
      </c>
      <c r="H9" s="190">
        <v>13.188070769999999</v>
      </c>
      <c r="I9" s="106">
        <v>0.17620564999999999</v>
      </c>
      <c r="J9" s="64">
        <v>-0.9995884155312873</v>
      </c>
    </row>
    <row r="10" spans="1:10" s="28" customFormat="1" ht="15" customHeight="1" x14ac:dyDescent="0.2">
      <c r="A10" s="192" t="s">
        <v>86</v>
      </c>
      <c r="B10" s="193">
        <v>152737.85569234</v>
      </c>
      <c r="C10" s="193">
        <v>164839.51050398999</v>
      </c>
      <c r="D10" s="193">
        <v>162608.10778105</v>
      </c>
      <c r="E10" s="193">
        <v>138786.25714957001</v>
      </c>
      <c r="F10" s="193">
        <v>110874.66879199</v>
      </c>
      <c r="G10" s="193">
        <v>116812.32870658</v>
      </c>
      <c r="H10" s="193">
        <v>116958.67092934001</v>
      </c>
      <c r="I10" s="194">
        <v>119586.77219822</v>
      </c>
      <c r="J10" s="118">
        <v>7.8576139177241933E-2</v>
      </c>
    </row>
    <row r="11" spans="1:10" s="28" customFormat="1" ht="15" customHeight="1" x14ac:dyDescent="0.2">
      <c r="A11" s="192" t="s">
        <v>87</v>
      </c>
      <c r="B11" s="193">
        <v>320057.95168296999</v>
      </c>
      <c r="C11" s="193">
        <v>331039.6015926</v>
      </c>
      <c r="D11" s="193">
        <v>366007.38419827999</v>
      </c>
      <c r="E11" s="193">
        <v>434156.62916593999</v>
      </c>
      <c r="F11" s="193">
        <v>332930.74812963</v>
      </c>
      <c r="G11" s="193">
        <v>433846.25500316999</v>
      </c>
      <c r="H11" s="193">
        <v>372811.12333832</v>
      </c>
      <c r="I11" s="194">
        <v>341836.37855508999</v>
      </c>
      <c r="J11" s="118">
        <v>2.6749197770079558E-2</v>
      </c>
    </row>
    <row r="12" spans="1:10" s="28" customFormat="1" ht="15" customHeight="1" x14ac:dyDescent="0.2">
      <c r="A12" s="192" t="s">
        <v>88</v>
      </c>
      <c r="B12" s="193">
        <v>100443.90730534001</v>
      </c>
      <c r="C12" s="193">
        <v>108502.36546047</v>
      </c>
      <c r="D12" s="193">
        <v>101369.95861869999</v>
      </c>
      <c r="E12" s="193">
        <v>96195.756865339994</v>
      </c>
      <c r="F12" s="193">
        <v>86900.873553450001</v>
      </c>
      <c r="G12" s="193">
        <v>84240.755812899995</v>
      </c>
      <c r="H12" s="193">
        <v>81815.816815240003</v>
      </c>
      <c r="I12" s="194">
        <v>82088.419771860004</v>
      </c>
      <c r="J12" s="118">
        <v>-5.5378658289666149E-2</v>
      </c>
    </row>
    <row r="13" spans="1:10" s="28" customFormat="1" ht="15" customHeight="1" x14ac:dyDescent="0.2">
      <c r="A13" s="192" t="s">
        <v>89</v>
      </c>
      <c r="B13" s="193">
        <v>103.93426848</v>
      </c>
      <c r="C13" s="193">
        <v>0.48147688999999999</v>
      </c>
      <c r="D13" s="193">
        <v>34.708879269999997</v>
      </c>
      <c r="E13" s="193">
        <v>2.60438261</v>
      </c>
      <c r="F13" s="193">
        <v>6.9762266400000001</v>
      </c>
      <c r="G13" s="193">
        <v>395.71323251000001</v>
      </c>
      <c r="H13" s="193">
        <v>383.95600937</v>
      </c>
      <c r="I13" s="194">
        <v>366.95902946000001</v>
      </c>
      <c r="J13" s="118" t="s">
        <v>303</v>
      </c>
    </row>
    <row r="14" spans="1:10" s="198" customFormat="1" ht="15" customHeight="1" x14ac:dyDescent="0.2">
      <c r="A14" s="195" t="s">
        <v>90</v>
      </c>
      <c r="B14" s="196">
        <v>573343.64894912997</v>
      </c>
      <c r="C14" s="196">
        <v>604381.95903395</v>
      </c>
      <c r="D14" s="196">
        <v>630020.15947730001</v>
      </c>
      <c r="E14" s="196">
        <v>669141.24756346003</v>
      </c>
      <c r="F14" s="196">
        <v>530713.26670170994</v>
      </c>
      <c r="G14" s="196">
        <v>635295.05275516002</v>
      </c>
      <c r="H14" s="196">
        <v>571969.56709227001</v>
      </c>
      <c r="I14" s="197">
        <v>543878.52955463005</v>
      </c>
      <c r="J14" s="64">
        <v>2.4806734029356292E-2</v>
      </c>
    </row>
    <row r="15" spans="1:10" s="1" customFormat="1" ht="15" customHeight="1" x14ac:dyDescent="0.25">
      <c r="A15" s="199" t="s">
        <v>91</v>
      </c>
      <c r="B15" s="62">
        <v>51181.662026209997</v>
      </c>
      <c r="C15" s="62">
        <v>53879.267975690003</v>
      </c>
      <c r="D15" s="62">
        <v>49958.640053859999</v>
      </c>
      <c r="E15" s="62">
        <v>44970.415709940004</v>
      </c>
      <c r="F15" s="62">
        <v>45503.354674870003</v>
      </c>
      <c r="G15" s="62">
        <v>44045.836033140004</v>
      </c>
      <c r="H15" s="62">
        <v>46233.019882770001</v>
      </c>
      <c r="I15" s="59">
        <v>53324.176916240001</v>
      </c>
      <c r="J15" s="64">
        <v>0.17187353102317937</v>
      </c>
    </row>
    <row r="16" spans="1:10" s="1" customFormat="1" ht="15" customHeight="1" x14ac:dyDescent="0.25">
      <c r="A16" s="122" t="s">
        <v>92</v>
      </c>
      <c r="B16" s="190">
        <v>878.62544486000002</v>
      </c>
      <c r="C16" s="190">
        <v>920.62814629000002</v>
      </c>
      <c r="D16" s="190">
        <v>919.24564074</v>
      </c>
      <c r="E16" s="190">
        <v>912.68588254999997</v>
      </c>
      <c r="F16" s="190">
        <v>929.44659660000002</v>
      </c>
      <c r="G16" s="190">
        <v>915.5044193</v>
      </c>
      <c r="H16" s="190">
        <v>949.40181791999998</v>
      </c>
      <c r="I16" s="106">
        <v>921.19719035000003</v>
      </c>
      <c r="J16" s="64">
        <v>-8.8756107991325717E-3</v>
      </c>
    </row>
    <row r="17" spans="1:10" s="1" customFormat="1" ht="15" customHeight="1" x14ac:dyDescent="0.25">
      <c r="A17" s="122" t="s">
        <v>93</v>
      </c>
      <c r="B17" s="190">
        <v>400296.54662004998</v>
      </c>
      <c r="C17" s="190">
        <v>410564.1555166</v>
      </c>
      <c r="D17" s="190">
        <v>414888.94573425001</v>
      </c>
      <c r="E17" s="190">
        <v>426538.56380096002</v>
      </c>
      <c r="F17" s="190">
        <v>429840.51752629998</v>
      </c>
      <c r="G17" s="190">
        <v>454518.39224170003</v>
      </c>
      <c r="H17" s="190">
        <v>437014.35651188</v>
      </c>
      <c r="I17" s="106">
        <v>427736.26192150998</v>
      </c>
      <c r="J17" s="64">
        <v>-4.8954333502571057E-3</v>
      </c>
    </row>
    <row r="18" spans="1:10" s="1" customFormat="1" ht="15" customHeight="1" x14ac:dyDescent="0.25">
      <c r="A18" s="122" t="s">
        <v>94</v>
      </c>
      <c r="B18" s="190">
        <v>2421.2161659499998</v>
      </c>
      <c r="C18" s="190">
        <v>5438.8286499799997</v>
      </c>
      <c r="D18" s="190">
        <v>5334.0862813900003</v>
      </c>
      <c r="E18" s="190">
        <v>5140.9440095800001</v>
      </c>
      <c r="F18" s="190">
        <v>4930.4505321799998</v>
      </c>
      <c r="G18" s="190">
        <v>4802.0806567899999</v>
      </c>
      <c r="H18" s="190">
        <v>4816.0010937099996</v>
      </c>
      <c r="I18" s="106">
        <v>5760.6969577099999</v>
      </c>
      <c r="J18" s="64">
        <v>0.16839159425921801</v>
      </c>
    </row>
    <row r="19" spans="1:10" s="1" customFormat="1" ht="15" customHeight="1" x14ac:dyDescent="0.25">
      <c r="A19" s="122" t="s">
        <v>95</v>
      </c>
      <c r="B19" s="190">
        <v>9140.9541582500005</v>
      </c>
      <c r="C19" s="190">
        <v>9183.4827298700002</v>
      </c>
      <c r="D19" s="190">
        <v>7708.1383997000003</v>
      </c>
      <c r="E19" s="190">
        <v>7650.0937235199999</v>
      </c>
      <c r="F19" s="190">
        <v>7028.8939759799996</v>
      </c>
      <c r="G19" s="190">
        <v>6996.8400105800001</v>
      </c>
      <c r="H19" s="190">
        <v>6900.2585475300002</v>
      </c>
      <c r="I19" s="106">
        <v>6748.6202402099998</v>
      </c>
      <c r="J19" s="64">
        <v>-3.9874514643098324E-2</v>
      </c>
    </row>
    <row r="20" spans="1:10" s="1" customFormat="1" ht="15" customHeight="1" x14ac:dyDescent="0.25">
      <c r="A20" s="122" t="s">
        <v>96</v>
      </c>
      <c r="B20" s="62">
        <v>93444.047634790055</v>
      </c>
      <c r="C20" s="62">
        <v>130884.02597015012</v>
      </c>
      <c r="D20" s="62">
        <v>138676.28036930974</v>
      </c>
      <c r="E20" s="62">
        <v>151522.79982139013</v>
      </c>
      <c r="F20" s="62">
        <v>110359.33966346995</v>
      </c>
      <c r="G20" s="62">
        <v>190858.54459708999</v>
      </c>
      <c r="H20" s="62">
        <v>148464.56603046996</v>
      </c>
      <c r="I20" s="106">
        <v>147205.29866296006</v>
      </c>
      <c r="J20" s="64">
        <v>0.33387259394491009</v>
      </c>
    </row>
    <row r="21" spans="1:10" s="1" customFormat="1" ht="15" customHeight="1" x14ac:dyDescent="0.25">
      <c r="A21" s="200" t="s">
        <v>97</v>
      </c>
      <c r="B21" s="190">
        <v>969.97478964000004</v>
      </c>
      <c r="C21" s="190">
        <v>1146.99762543</v>
      </c>
      <c r="D21" s="190">
        <v>2138.5758414900001</v>
      </c>
      <c r="E21" s="190">
        <v>1013.95517054</v>
      </c>
      <c r="F21" s="190">
        <v>926.15796007999995</v>
      </c>
      <c r="G21" s="190">
        <v>1024.35832946</v>
      </c>
      <c r="H21" s="190">
        <v>1074.9986824699999</v>
      </c>
      <c r="I21" s="106">
        <v>917.83864222</v>
      </c>
      <c r="J21" s="64">
        <v>-8.9826122741323289E-3</v>
      </c>
    </row>
    <row r="22" spans="1:10" s="1" customFormat="1" ht="15" customHeight="1" thickBot="1" x14ac:dyDescent="0.3">
      <c r="A22" s="201" t="s">
        <v>98</v>
      </c>
      <c r="B22" s="190">
        <v>7230.0242054</v>
      </c>
      <c r="C22" s="190">
        <v>7413.2759845</v>
      </c>
      <c r="D22" s="190">
        <v>5553.4358235299997</v>
      </c>
      <c r="E22" s="190">
        <v>6036.4306188800001</v>
      </c>
      <c r="F22" s="190">
        <v>5986.2909536099996</v>
      </c>
      <c r="G22" s="190">
        <v>5878.2604738500004</v>
      </c>
      <c r="H22" s="190">
        <v>5966.1752224100001</v>
      </c>
      <c r="I22" s="106">
        <v>6110.3401651100003</v>
      </c>
      <c r="J22" s="64">
        <v>2.0722215552385403E-2</v>
      </c>
    </row>
    <row r="23" spans="1:10" s="1" customFormat="1" ht="15" customHeight="1" thickBot="1" x14ac:dyDescent="0.3">
      <c r="A23" s="202" t="s">
        <v>99</v>
      </c>
      <c r="B23" s="203">
        <v>1348137.3075965899</v>
      </c>
      <c r="C23" s="203">
        <v>1437178.7105727601</v>
      </c>
      <c r="D23" s="203">
        <v>1436095.5246967699</v>
      </c>
      <c r="E23" s="203">
        <v>1500921.8274423401</v>
      </c>
      <c r="F23" s="203">
        <v>1297674.3917219499</v>
      </c>
      <c r="G23" s="203">
        <v>1491203.21106073</v>
      </c>
      <c r="H23" s="203">
        <v>1407296.39263508</v>
      </c>
      <c r="I23" s="204">
        <v>1387790.8869705901</v>
      </c>
      <c r="J23" s="206">
        <v>6.9444612472517209E-2</v>
      </c>
    </row>
    <row r="24" spans="1:10" s="28" customFormat="1" ht="15" customHeight="1" thickBot="1" x14ac:dyDescent="0.25">
      <c r="A24" s="207"/>
      <c r="B24" s="208"/>
      <c r="C24" s="208"/>
      <c r="D24" s="208"/>
      <c r="E24" s="208"/>
      <c r="F24" s="208"/>
      <c r="G24" s="208"/>
      <c r="H24" s="208"/>
      <c r="I24" s="209"/>
      <c r="J24" s="209"/>
    </row>
    <row r="25" spans="1:10" s="21" customFormat="1" ht="15" customHeight="1" thickTop="1" thickBot="1" x14ac:dyDescent="0.25">
      <c r="A25" s="210"/>
      <c r="B25" s="210"/>
      <c r="C25" s="210"/>
      <c r="D25" s="210"/>
      <c r="E25" s="210"/>
      <c r="F25" s="210"/>
      <c r="G25" s="210"/>
      <c r="H25" s="210"/>
      <c r="I25" s="210"/>
      <c r="J25" s="211"/>
    </row>
    <row r="26" spans="1:10" s="28" customFormat="1" ht="21" thickTop="1" x14ac:dyDescent="0.3">
      <c r="A26" s="212"/>
      <c r="B26" s="213"/>
      <c r="C26" s="213"/>
      <c r="D26" s="213"/>
      <c r="E26" s="213"/>
      <c r="F26" s="213"/>
      <c r="G26" s="213"/>
      <c r="H26" s="213"/>
      <c r="I26" s="213"/>
      <c r="J26" s="213"/>
    </row>
    <row r="27" spans="1:10" s="28" customFormat="1" x14ac:dyDescent="0.3">
      <c r="A27" s="212"/>
      <c r="B27" s="213"/>
      <c r="C27" s="213"/>
      <c r="D27" s="213"/>
      <c r="E27" s="213"/>
      <c r="F27" s="213"/>
      <c r="G27" s="213"/>
      <c r="H27" s="213"/>
      <c r="I27" s="213"/>
      <c r="J27" s="213"/>
    </row>
    <row r="28" spans="1:10" s="28" customFormat="1" x14ac:dyDescent="0.3">
      <c r="A28" s="212"/>
      <c r="B28" s="213"/>
      <c r="C28" s="213"/>
      <c r="D28" s="213"/>
      <c r="E28" s="213"/>
      <c r="F28" s="213"/>
      <c r="G28" s="213"/>
      <c r="H28" s="213"/>
      <c r="I28" s="213"/>
      <c r="J28" s="213"/>
    </row>
    <row r="29" spans="1:10" s="28" customFormat="1" x14ac:dyDescent="0.3">
      <c r="A29" s="212"/>
      <c r="B29" s="213"/>
      <c r="C29" s="213"/>
      <c r="D29" s="213"/>
      <c r="E29" s="213"/>
      <c r="F29" s="213"/>
      <c r="G29" s="213"/>
      <c r="H29" s="213"/>
      <c r="I29" s="213"/>
      <c r="J29" s="213"/>
    </row>
    <row r="30" spans="1:10" s="28" customFormat="1" x14ac:dyDescent="0.3">
      <c r="A30" s="212"/>
      <c r="B30" s="213"/>
      <c r="C30" s="213"/>
      <c r="D30" s="213"/>
      <c r="E30" s="213"/>
      <c r="F30" s="213"/>
      <c r="G30" s="213"/>
      <c r="H30" s="213"/>
      <c r="I30" s="213"/>
      <c r="J30" s="213"/>
    </row>
    <row r="31" spans="1:10" s="28" customFormat="1" x14ac:dyDescent="0.3">
      <c r="A31" s="212"/>
      <c r="B31" s="213"/>
      <c r="C31" s="213"/>
      <c r="D31" s="213"/>
      <c r="E31" s="213"/>
      <c r="F31" s="213"/>
      <c r="G31" s="213"/>
      <c r="H31" s="213"/>
      <c r="I31" s="213"/>
      <c r="J31" s="213"/>
    </row>
    <row r="32" spans="1:10" s="28" customFormat="1" x14ac:dyDescent="0.3">
      <c r="A32" s="212"/>
      <c r="B32" s="213"/>
      <c r="C32" s="213"/>
      <c r="D32" s="213"/>
      <c r="E32" s="213"/>
      <c r="F32" s="213"/>
      <c r="G32" s="213"/>
      <c r="H32" s="213"/>
      <c r="I32" s="213"/>
      <c r="J32" s="213"/>
    </row>
    <row r="33" spans="1:10" s="28" customFormat="1" x14ac:dyDescent="0.3">
      <c r="A33" s="212"/>
      <c r="B33" s="213"/>
      <c r="C33" s="213"/>
      <c r="D33" s="213"/>
      <c r="E33" s="213"/>
      <c r="F33" s="213"/>
      <c r="G33" s="213"/>
      <c r="H33" s="213"/>
      <c r="I33" s="213"/>
      <c r="J33" s="213"/>
    </row>
    <row r="34" spans="1:10" s="28" customFormat="1" x14ac:dyDescent="0.3">
      <c r="A34" s="212"/>
      <c r="B34" s="213"/>
      <c r="C34" s="213"/>
      <c r="D34" s="213"/>
      <c r="E34" s="213"/>
      <c r="F34" s="213"/>
      <c r="G34" s="213"/>
      <c r="H34" s="213"/>
      <c r="I34" s="213"/>
      <c r="J34" s="213"/>
    </row>
    <row r="35" spans="1:10" s="28" customFormat="1" x14ac:dyDescent="0.3">
      <c r="A35" s="212"/>
      <c r="B35" s="213"/>
      <c r="C35" s="213"/>
      <c r="D35" s="213"/>
      <c r="E35" s="213"/>
      <c r="F35" s="213"/>
      <c r="G35" s="213"/>
      <c r="H35" s="213"/>
      <c r="I35" s="213"/>
      <c r="J35" s="213"/>
    </row>
    <row r="36" spans="1:10" s="28" customFormat="1" x14ac:dyDescent="0.3">
      <c r="A36" s="212"/>
      <c r="B36" s="213"/>
      <c r="C36" s="213"/>
      <c r="D36" s="213"/>
      <c r="E36" s="213"/>
      <c r="F36" s="213"/>
      <c r="G36" s="213"/>
      <c r="H36" s="213"/>
      <c r="I36" s="213"/>
      <c r="J36" s="213"/>
    </row>
    <row r="37" spans="1:10" s="28" customFormat="1" x14ac:dyDescent="0.3">
      <c r="A37" s="212"/>
      <c r="B37" s="213"/>
      <c r="C37" s="213"/>
      <c r="D37" s="213"/>
      <c r="E37" s="213"/>
      <c r="F37" s="213"/>
      <c r="G37" s="213"/>
      <c r="H37" s="213"/>
      <c r="I37" s="213"/>
      <c r="J37" s="213"/>
    </row>
    <row r="38" spans="1:10" s="28" customFormat="1" x14ac:dyDescent="0.3">
      <c r="A38" s="212"/>
      <c r="B38" s="213"/>
      <c r="C38" s="213"/>
      <c r="D38" s="213"/>
      <c r="E38" s="213"/>
      <c r="F38" s="213"/>
      <c r="G38" s="213"/>
      <c r="H38" s="213"/>
      <c r="I38" s="213"/>
      <c r="J38" s="213"/>
    </row>
    <row r="39" spans="1:10" s="28" customFormat="1" x14ac:dyDescent="0.3">
      <c r="A39" s="212"/>
      <c r="B39" s="213"/>
      <c r="C39" s="213"/>
      <c r="D39" s="213"/>
      <c r="E39" s="213"/>
      <c r="F39" s="213"/>
      <c r="G39" s="213"/>
      <c r="H39" s="213"/>
      <c r="I39" s="213"/>
      <c r="J39" s="213"/>
    </row>
    <row r="40" spans="1:10" s="28" customFormat="1" x14ac:dyDescent="0.3">
      <c r="A40" s="212"/>
      <c r="B40" s="213"/>
      <c r="C40" s="213"/>
      <c r="D40" s="213"/>
      <c r="E40" s="213"/>
      <c r="F40" s="213"/>
      <c r="G40" s="213"/>
      <c r="H40" s="213"/>
      <c r="I40" s="213"/>
      <c r="J40" s="213"/>
    </row>
    <row r="41" spans="1:10" s="28" customFormat="1" x14ac:dyDescent="0.3">
      <c r="A41" s="212"/>
      <c r="B41" s="213"/>
      <c r="C41" s="213"/>
      <c r="D41" s="213"/>
      <c r="E41" s="213"/>
      <c r="F41" s="213"/>
      <c r="G41" s="213"/>
      <c r="H41" s="213"/>
      <c r="I41" s="213"/>
      <c r="J41" s="213"/>
    </row>
    <row r="42" spans="1:10" s="28" customFormat="1" x14ac:dyDescent="0.3">
      <c r="A42" s="212"/>
      <c r="B42" s="213"/>
      <c r="C42" s="213"/>
      <c r="D42" s="213"/>
      <c r="E42" s="213"/>
      <c r="F42" s="213"/>
      <c r="G42" s="213"/>
      <c r="H42" s="213"/>
      <c r="I42" s="213"/>
      <c r="J42" s="213"/>
    </row>
    <row r="43" spans="1:10" s="28" customFormat="1" x14ac:dyDescent="0.3">
      <c r="A43" s="212"/>
      <c r="B43" s="213"/>
      <c r="C43" s="213"/>
      <c r="D43" s="213"/>
      <c r="E43" s="213"/>
      <c r="F43" s="213"/>
      <c r="G43" s="213"/>
      <c r="H43" s="213"/>
      <c r="I43" s="213"/>
      <c r="J43" s="213"/>
    </row>
    <row r="44" spans="1:10" s="28" customFormat="1" x14ac:dyDescent="0.3">
      <c r="A44" s="212"/>
      <c r="B44" s="213"/>
      <c r="C44" s="213"/>
      <c r="D44" s="213"/>
      <c r="E44" s="213"/>
      <c r="F44" s="213"/>
      <c r="G44" s="213"/>
      <c r="H44" s="213"/>
      <c r="I44" s="213"/>
      <c r="J44" s="213"/>
    </row>
    <row r="45" spans="1:10" s="28" customFormat="1" x14ac:dyDescent="0.3">
      <c r="A45" s="212"/>
      <c r="B45" s="213"/>
      <c r="C45" s="213"/>
      <c r="D45" s="213"/>
      <c r="E45" s="213"/>
      <c r="F45" s="213"/>
      <c r="G45" s="213"/>
      <c r="H45" s="213"/>
      <c r="I45" s="213"/>
      <c r="J45" s="213"/>
    </row>
    <row r="46" spans="1:10" s="28" customFormat="1" x14ac:dyDescent="0.3">
      <c r="A46" s="212"/>
      <c r="B46" s="213"/>
      <c r="C46" s="213"/>
      <c r="D46" s="213"/>
      <c r="E46" s="213"/>
      <c r="F46" s="213"/>
      <c r="G46" s="213"/>
      <c r="H46" s="213"/>
      <c r="I46" s="213"/>
      <c r="J46" s="213"/>
    </row>
    <row r="47" spans="1:10" s="28" customFormat="1" x14ac:dyDescent="0.3">
      <c r="A47" s="212"/>
      <c r="B47" s="213"/>
      <c r="C47" s="213"/>
      <c r="D47" s="213"/>
      <c r="E47" s="213"/>
      <c r="F47" s="213"/>
      <c r="G47" s="213"/>
      <c r="H47" s="213"/>
      <c r="I47" s="213"/>
      <c r="J47" s="213"/>
    </row>
    <row r="48" spans="1:10" s="28" customFormat="1" x14ac:dyDescent="0.3">
      <c r="A48" s="212"/>
      <c r="B48" s="213"/>
      <c r="C48" s="213"/>
      <c r="D48" s="213"/>
      <c r="E48" s="213"/>
      <c r="F48" s="213"/>
      <c r="G48" s="213"/>
      <c r="H48" s="213"/>
      <c r="I48" s="213"/>
      <c r="J48" s="213"/>
    </row>
    <row r="49" spans="1:10" s="28" customFormat="1" x14ac:dyDescent="0.3">
      <c r="A49" s="212"/>
      <c r="B49" s="213"/>
      <c r="C49" s="213"/>
      <c r="D49" s="213"/>
      <c r="E49" s="213"/>
      <c r="F49" s="213"/>
      <c r="G49" s="213"/>
      <c r="H49" s="213"/>
      <c r="I49" s="213"/>
      <c r="J49" s="213"/>
    </row>
    <row r="50" spans="1:10" s="28" customFormat="1" x14ac:dyDescent="0.3">
      <c r="A50" s="212"/>
      <c r="B50" s="213"/>
      <c r="C50" s="213"/>
      <c r="D50" s="213"/>
      <c r="E50" s="213"/>
      <c r="F50" s="213"/>
      <c r="G50" s="213"/>
      <c r="H50" s="213"/>
      <c r="I50" s="213"/>
      <c r="J50" s="213"/>
    </row>
    <row r="51" spans="1:10" s="28" customFormat="1" x14ac:dyDescent="0.3">
      <c r="A51" s="212"/>
      <c r="B51" s="213"/>
      <c r="C51" s="213"/>
      <c r="D51" s="213"/>
      <c r="E51" s="213"/>
      <c r="F51" s="213"/>
      <c r="G51" s="213"/>
      <c r="H51" s="213"/>
      <c r="I51" s="213"/>
      <c r="J51" s="213"/>
    </row>
    <row r="52" spans="1:10" s="28" customFormat="1" x14ac:dyDescent="0.3">
      <c r="A52" s="212"/>
      <c r="B52" s="213"/>
      <c r="C52" s="213"/>
      <c r="D52" s="213"/>
      <c r="E52" s="213"/>
      <c r="F52" s="213"/>
      <c r="G52" s="213"/>
      <c r="H52" s="213"/>
      <c r="I52" s="213"/>
      <c r="J52" s="213"/>
    </row>
    <row r="53" spans="1:10" s="28" customFormat="1" x14ac:dyDescent="0.3">
      <c r="A53" s="212"/>
      <c r="B53" s="213"/>
      <c r="C53" s="213"/>
      <c r="D53" s="213"/>
      <c r="E53" s="213"/>
      <c r="F53" s="213"/>
      <c r="G53" s="213"/>
      <c r="H53" s="213"/>
      <c r="I53" s="213"/>
      <c r="J53" s="213"/>
    </row>
    <row r="54" spans="1:10" s="28" customFormat="1" x14ac:dyDescent="0.3">
      <c r="A54" s="212"/>
      <c r="B54" s="213"/>
      <c r="C54" s="213"/>
      <c r="D54" s="213"/>
      <c r="E54" s="213"/>
      <c r="F54" s="213"/>
      <c r="G54" s="213"/>
      <c r="H54" s="213"/>
      <c r="I54" s="213"/>
      <c r="J54" s="213"/>
    </row>
    <row r="55" spans="1:10" s="28" customFormat="1" x14ac:dyDescent="0.3">
      <c r="A55" s="212"/>
      <c r="B55" s="213"/>
      <c r="C55" s="213"/>
      <c r="D55" s="213"/>
      <c r="E55" s="213"/>
      <c r="F55" s="213"/>
      <c r="G55" s="213"/>
      <c r="H55" s="213"/>
      <c r="I55" s="213"/>
      <c r="J55" s="213"/>
    </row>
    <row r="56" spans="1:10" s="28" customFormat="1" x14ac:dyDescent="0.3">
      <c r="A56" s="212"/>
      <c r="B56" s="213"/>
      <c r="C56" s="213"/>
      <c r="D56" s="213"/>
      <c r="E56" s="213"/>
      <c r="F56" s="213"/>
      <c r="G56" s="213"/>
      <c r="H56" s="213"/>
      <c r="I56" s="213"/>
      <c r="J56" s="213"/>
    </row>
    <row r="57" spans="1:10" s="28" customFormat="1" x14ac:dyDescent="0.3">
      <c r="A57" s="212"/>
      <c r="B57" s="213"/>
      <c r="C57" s="213"/>
      <c r="D57" s="213"/>
      <c r="E57" s="213"/>
      <c r="F57" s="213"/>
      <c r="G57" s="213"/>
      <c r="H57" s="213"/>
      <c r="I57" s="213"/>
      <c r="J57" s="213"/>
    </row>
    <row r="58" spans="1:10" s="28" customFormat="1" x14ac:dyDescent="0.3">
      <c r="A58" s="212"/>
      <c r="B58" s="213"/>
      <c r="C58" s="213"/>
      <c r="D58" s="213"/>
      <c r="E58" s="213"/>
      <c r="F58" s="213"/>
      <c r="G58" s="213"/>
      <c r="H58" s="213"/>
      <c r="I58" s="213"/>
      <c r="J58" s="213"/>
    </row>
    <row r="59" spans="1:10" s="28" customFormat="1" x14ac:dyDescent="0.3">
      <c r="A59" s="212"/>
      <c r="B59" s="213"/>
      <c r="C59" s="213"/>
      <c r="D59" s="213"/>
      <c r="E59" s="213"/>
      <c r="F59" s="213"/>
      <c r="G59" s="213"/>
      <c r="H59" s="213"/>
      <c r="I59" s="213"/>
      <c r="J59" s="213"/>
    </row>
    <row r="60" spans="1:10" s="28" customFormat="1" x14ac:dyDescent="0.3">
      <c r="A60" s="212"/>
      <c r="B60" s="213"/>
      <c r="C60" s="213"/>
      <c r="D60" s="213"/>
      <c r="E60" s="213"/>
      <c r="F60" s="213"/>
      <c r="G60" s="213"/>
      <c r="H60" s="213"/>
      <c r="I60" s="213"/>
      <c r="J60" s="213"/>
    </row>
    <row r="61" spans="1:10" s="28" customFormat="1" x14ac:dyDescent="0.3">
      <c r="A61" s="212"/>
      <c r="B61" s="213"/>
      <c r="C61" s="213"/>
      <c r="D61" s="213"/>
      <c r="E61" s="213"/>
      <c r="F61" s="213"/>
      <c r="G61" s="213"/>
      <c r="H61" s="213"/>
      <c r="I61" s="213"/>
      <c r="J61" s="213"/>
    </row>
    <row r="62" spans="1:10" s="28" customFormat="1" x14ac:dyDescent="0.3">
      <c r="A62" s="212"/>
      <c r="B62" s="213"/>
      <c r="C62" s="213"/>
      <c r="D62" s="213"/>
      <c r="E62" s="213"/>
      <c r="F62" s="213"/>
      <c r="G62" s="213"/>
      <c r="H62" s="213"/>
      <c r="I62" s="213"/>
      <c r="J62" s="213"/>
    </row>
    <row r="63" spans="1:10" s="28" customFormat="1" x14ac:dyDescent="0.3">
      <c r="A63" s="212"/>
      <c r="B63" s="213"/>
      <c r="C63" s="213"/>
      <c r="D63" s="213"/>
      <c r="E63" s="213"/>
      <c r="F63" s="213"/>
      <c r="G63" s="213"/>
      <c r="H63" s="213"/>
      <c r="I63" s="213"/>
      <c r="J63" s="213"/>
    </row>
    <row r="64" spans="1:10" s="28" customFormat="1" x14ac:dyDescent="0.3">
      <c r="A64" s="212"/>
      <c r="B64" s="213"/>
      <c r="C64" s="213"/>
      <c r="D64" s="213"/>
      <c r="E64" s="213"/>
      <c r="F64" s="213"/>
      <c r="G64" s="213"/>
      <c r="H64" s="213"/>
      <c r="I64" s="213"/>
      <c r="J64" s="213"/>
    </row>
    <row r="65" spans="1:10" s="28" customFormat="1" x14ac:dyDescent="0.3">
      <c r="A65" s="212"/>
      <c r="B65" s="213"/>
      <c r="C65" s="213"/>
      <c r="D65" s="213"/>
      <c r="E65" s="213"/>
      <c r="F65" s="213"/>
      <c r="G65" s="213"/>
      <c r="H65" s="213"/>
      <c r="I65" s="213"/>
      <c r="J65" s="213"/>
    </row>
    <row r="66" spans="1:10" s="28" customFormat="1" x14ac:dyDescent="0.3">
      <c r="A66" s="212"/>
      <c r="B66" s="213"/>
      <c r="C66" s="213"/>
      <c r="D66" s="213"/>
      <c r="E66" s="213"/>
      <c r="F66" s="213"/>
      <c r="G66" s="213"/>
      <c r="H66" s="213"/>
      <c r="I66" s="213"/>
      <c r="J66" s="213"/>
    </row>
    <row r="67" spans="1:10" s="28" customFormat="1" x14ac:dyDescent="0.3">
      <c r="A67" s="212"/>
      <c r="B67" s="213"/>
      <c r="C67" s="213"/>
      <c r="D67" s="213"/>
      <c r="E67" s="213"/>
      <c r="F67" s="213"/>
      <c r="G67" s="213"/>
      <c r="H67" s="213"/>
      <c r="I67" s="213"/>
      <c r="J67" s="213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 fitToPage="1"/>
  </sheetPr>
  <dimension ref="A1:J67"/>
  <sheetViews>
    <sheetView showGridLines="0" zoomScale="80" zoomScaleNormal="80" workbookViewId="0">
      <pane xSplit="1" ySplit="4" topLeftCell="B5" activePane="bottomRight" state="frozen"/>
      <selection activeCell="AB11" sqref="AB11"/>
      <selection pane="topRight" activeCell="AB11" sqref="AB11"/>
      <selection pane="bottomLeft" activeCell="AB11" sqref="AB11"/>
      <selection pane="bottomRight" activeCell="B5" sqref="B5:O33"/>
    </sheetView>
  </sheetViews>
  <sheetFormatPr defaultColWidth="11.42578125" defaultRowHeight="20.25" x14ac:dyDescent="0.3"/>
  <cols>
    <col min="1" max="1" width="68.5703125" style="212" customWidth="1"/>
    <col min="2" max="9" width="14.28515625" style="213" customWidth="1"/>
    <col min="10" max="10" width="17.140625" style="212" customWidth="1"/>
    <col min="11" max="16384" width="11.42578125" style="38"/>
  </cols>
  <sheetData>
    <row r="1" spans="1:10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176"/>
    </row>
    <row r="2" spans="1:10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1"/>
    </row>
    <row r="3" spans="1:10" s="17" customFormat="1" ht="21" customHeight="1" thickTop="1" x14ac:dyDescent="0.35">
      <c r="A3" s="13" t="s">
        <v>342</v>
      </c>
      <c r="B3" s="214"/>
      <c r="C3" s="214"/>
      <c r="D3" s="214"/>
      <c r="E3" s="214"/>
      <c r="F3" s="215"/>
      <c r="G3" s="215"/>
      <c r="H3" s="215"/>
      <c r="I3" s="214"/>
      <c r="J3" s="216"/>
    </row>
    <row r="4" spans="1:10" s="21" customFormat="1" ht="26.25" customHeight="1" x14ac:dyDescent="0.2">
      <c r="A4" s="180" t="s">
        <v>80</v>
      </c>
      <c r="B4" s="181">
        <v>43465</v>
      </c>
      <c r="C4" s="181">
        <v>43555</v>
      </c>
      <c r="D4" s="181">
        <v>43646</v>
      </c>
      <c r="E4" s="181">
        <v>43738</v>
      </c>
      <c r="F4" s="181">
        <v>43830</v>
      </c>
      <c r="G4" s="181">
        <v>43921</v>
      </c>
      <c r="H4" s="181">
        <v>44012</v>
      </c>
      <c r="I4" s="182">
        <v>44104</v>
      </c>
      <c r="J4" s="184" t="s">
        <v>341</v>
      </c>
    </row>
    <row r="5" spans="1:10" s="28" customFormat="1" ht="15" customHeight="1" x14ac:dyDescent="0.2">
      <c r="A5" s="217" t="s">
        <v>100</v>
      </c>
      <c r="B5" s="186"/>
      <c r="C5" s="186"/>
      <c r="D5" s="186"/>
      <c r="E5" s="186"/>
      <c r="F5" s="186"/>
      <c r="G5" s="186"/>
      <c r="H5" s="186"/>
      <c r="I5" s="187"/>
      <c r="J5" s="218"/>
    </row>
    <row r="6" spans="1:10" s="28" customFormat="1" ht="15" customHeight="1" x14ac:dyDescent="0.2">
      <c r="A6" s="122" t="s">
        <v>101</v>
      </c>
      <c r="B6" s="190">
        <v>564405.10094921</v>
      </c>
      <c r="C6" s="190">
        <v>575108.49560721999</v>
      </c>
      <c r="D6" s="190">
        <v>576505.89000080002</v>
      </c>
      <c r="E6" s="190">
        <v>584408.77694806003</v>
      </c>
      <c r="F6" s="190">
        <v>572208.22956504999</v>
      </c>
      <c r="G6" s="190">
        <v>566909.89953407005</v>
      </c>
      <c r="H6" s="190">
        <v>572963.09878614999</v>
      </c>
      <c r="I6" s="106">
        <v>574760.38011059002</v>
      </c>
      <c r="J6" s="64">
        <v>4.4601779801034525E-3</v>
      </c>
    </row>
    <row r="7" spans="1:10" s="28" customFormat="1" ht="15" customHeight="1" x14ac:dyDescent="0.2">
      <c r="A7" s="122" t="s">
        <v>102</v>
      </c>
      <c r="B7" s="190">
        <v>4866.6945051399998</v>
      </c>
      <c r="C7" s="190">
        <v>5661.5862638500003</v>
      </c>
      <c r="D7" s="190">
        <v>7532.1722926499997</v>
      </c>
      <c r="E7" s="190">
        <v>3439.27329547</v>
      </c>
      <c r="F7" s="190">
        <v>3114.9389505899999</v>
      </c>
      <c r="G7" s="190">
        <v>9341.5406040100006</v>
      </c>
      <c r="H7" s="190">
        <v>6958.9646671099999</v>
      </c>
      <c r="I7" s="106">
        <v>3838.6221703400001</v>
      </c>
      <c r="J7" s="64">
        <v>0.23232661417422884</v>
      </c>
    </row>
    <row r="8" spans="1:10" s="28" customFormat="1" ht="15" customHeight="1" x14ac:dyDescent="0.2">
      <c r="A8" s="122" t="s">
        <v>103</v>
      </c>
      <c r="B8" s="190">
        <v>3358.8153276899998</v>
      </c>
      <c r="C8" s="190">
        <v>2886.9362201899999</v>
      </c>
      <c r="D8" s="190">
        <v>2992.3280755400001</v>
      </c>
      <c r="E8" s="190">
        <v>1711.9329311199999</v>
      </c>
      <c r="F8" s="190">
        <v>258.73339500999998</v>
      </c>
      <c r="G8" s="190">
        <v>465.59472978000002</v>
      </c>
      <c r="H8" s="190">
        <v>1155.97335146</v>
      </c>
      <c r="I8" s="106">
        <v>1522.5873723899999</v>
      </c>
      <c r="J8" s="64" t="s">
        <v>303</v>
      </c>
    </row>
    <row r="9" spans="1:10" s="28" customFormat="1" ht="15" customHeight="1" x14ac:dyDescent="0.2">
      <c r="A9" s="192" t="s">
        <v>104</v>
      </c>
      <c r="B9" s="193">
        <v>59923.746156059999</v>
      </c>
      <c r="C9" s="193">
        <v>71306.733111630005</v>
      </c>
      <c r="D9" s="193">
        <v>58393.956367129998</v>
      </c>
      <c r="E9" s="193">
        <v>48229.504010570003</v>
      </c>
      <c r="F9" s="193">
        <v>37065.482353439998</v>
      </c>
      <c r="G9" s="193">
        <v>42383.863963800002</v>
      </c>
      <c r="H9" s="193">
        <v>43503.480541800003</v>
      </c>
      <c r="I9" s="194">
        <v>50298.748231869999</v>
      </c>
      <c r="J9" s="118">
        <v>0.35702397589874724</v>
      </c>
    </row>
    <row r="10" spans="1:10" s="28" customFormat="1" ht="15" customHeight="1" x14ac:dyDescent="0.2">
      <c r="A10" s="192" t="s">
        <v>105</v>
      </c>
      <c r="B10" s="193">
        <v>301487.19794670999</v>
      </c>
      <c r="C10" s="193">
        <v>316105.98995284998</v>
      </c>
      <c r="D10" s="193">
        <v>347047.93182529003</v>
      </c>
      <c r="E10" s="193">
        <v>419101.68002049002</v>
      </c>
      <c r="F10" s="193">
        <v>316505.92389521003</v>
      </c>
      <c r="G10" s="193">
        <v>418024.56713873998</v>
      </c>
      <c r="H10" s="193">
        <v>355666.32362215</v>
      </c>
      <c r="I10" s="194">
        <v>329735.94827563001</v>
      </c>
      <c r="J10" s="118">
        <v>4.1800242528162723E-2</v>
      </c>
    </row>
    <row r="11" spans="1:10" s="28" customFormat="1" ht="15" customHeight="1" x14ac:dyDescent="0.2">
      <c r="A11" s="192" t="s">
        <v>106</v>
      </c>
      <c r="B11" s="193">
        <v>53756.70838579</v>
      </c>
      <c r="C11" s="193">
        <v>66835.009204610004</v>
      </c>
      <c r="D11" s="193">
        <v>51817.574743800003</v>
      </c>
      <c r="E11" s="193">
        <v>60518.748502369999</v>
      </c>
      <c r="F11" s="193">
        <v>50332.204718330002</v>
      </c>
      <c r="G11" s="193">
        <v>61440.92957901</v>
      </c>
      <c r="H11" s="193">
        <v>54060.225013620002</v>
      </c>
      <c r="I11" s="194">
        <v>57406.76714915</v>
      </c>
      <c r="J11" s="118">
        <v>0.14055737217176945</v>
      </c>
    </row>
    <row r="12" spans="1:10" s="28" customFormat="1" ht="15" customHeight="1" x14ac:dyDescent="0.2">
      <c r="A12" s="192" t="s">
        <v>107</v>
      </c>
      <c r="B12" s="193">
        <v>512.01396693000004</v>
      </c>
      <c r="C12" s="193">
        <v>548.14720944999999</v>
      </c>
      <c r="D12" s="193">
        <v>556.80393360000005</v>
      </c>
      <c r="E12" s="193">
        <v>557.18915257000003</v>
      </c>
      <c r="F12" s="193">
        <v>544.11607848000006</v>
      </c>
      <c r="G12" s="193">
        <v>464.49626671999999</v>
      </c>
      <c r="H12" s="193">
        <v>505.53079194999998</v>
      </c>
      <c r="I12" s="194">
        <v>515.12630862000003</v>
      </c>
      <c r="J12" s="118">
        <v>-5.327864955026429E-2</v>
      </c>
    </row>
    <row r="13" spans="1:10" s="28" customFormat="1" ht="15" customHeight="1" x14ac:dyDescent="0.2">
      <c r="A13" s="219" t="s">
        <v>108</v>
      </c>
      <c r="B13" s="196">
        <v>415679.66645548999</v>
      </c>
      <c r="C13" s="196">
        <v>454795.87947853998</v>
      </c>
      <c r="D13" s="196">
        <v>457816.26686982001</v>
      </c>
      <c r="E13" s="196">
        <v>528407.12168600003</v>
      </c>
      <c r="F13" s="196">
        <v>404447.72704546002</v>
      </c>
      <c r="G13" s="196">
        <v>522313.85694827</v>
      </c>
      <c r="H13" s="196">
        <v>453735.55996952002</v>
      </c>
      <c r="I13" s="220">
        <v>437956.58996527002</v>
      </c>
      <c r="J13" s="221">
        <v>8.2850911697776919E-2</v>
      </c>
    </row>
    <row r="14" spans="1:10" s="28" customFormat="1" ht="15" customHeight="1" x14ac:dyDescent="0.2">
      <c r="A14" s="199" t="s">
        <v>109</v>
      </c>
      <c r="B14" s="222">
        <v>14157.916973199999</v>
      </c>
      <c r="C14" s="222">
        <v>13024.298470539999</v>
      </c>
      <c r="D14" s="222">
        <v>12417.524822490001</v>
      </c>
      <c r="E14" s="222">
        <v>12761.85280122</v>
      </c>
      <c r="F14" s="222">
        <v>5217.7927058300002</v>
      </c>
      <c r="G14" s="222">
        <v>4531.1807725299996</v>
      </c>
      <c r="H14" s="222">
        <v>4116.2123471900004</v>
      </c>
      <c r="I14" s="59">
        <v>4382.9369835899997</v>
      </c>
      <c r="J14" s="25">
        <v>-0.16000170365280908</v>
      </c>
    </row>
    <row r="15" spans="1:10" s="28" customFormat="1" ht="15" customHeight="1" x14ac:dyDescent="0.2">
      <c r="A15" s="122" t="s">
        <v>110</v>
      </c>
      <c r="B15" s="190">
        <v>117513.02074237018</v>
      </c>
      <c r="C15" s="190">
        <v>154940.10649412969</v>
      </c>
      <c r="D15" s="190">
        <v>157945.71661432018</v>
      </c>
      <c r="E15" s="190">
        <v>153479.77923700982</v>
      </c>
      <c r="F15" s="190">
        <v>107964.16615784021</v>
      </c>
      <c r="G15" s="190">
        <v>182008.95783033979</v>
      </c>
      <c r="H15" s="190">
        <v>147147.61679926005</v>
      </c>
      <c r="I15" s="106">
        <v>148013.87437239007</v>
      </c>
      <c r="J15" s="64">
        <v>0.3709537121418458</v>
      </c>
    </row>
    <row r="16" spans="1:10" s="28" customFormat="1" ht="15" customHeight="1" x14ac:dyDescent="0.2">
      <c r="A16" s="122" t="s">
        <v>111</v>
      </c>
      <c r="B16" s="190">
        <v>2710.84599961</v>
      </c>
      <c r="C16" s="190">
        <v>2959.3440724500001</v>
      </c>
      <c r="D16" s="190">
        <v>2510.5861283200002</v>
      </c>
      <c r="E16" s="190">
        <v>2483.3054646000001</v>
      </c>
      <c r="F16" s="190">
        <v>2621.9702865499999</v>
      </c>
      <c r="G16" s="190">
        <v>2614.97700889</v>
      </c>
      <c r="H16" s="190">
        <v>2552.10684176</v>
      </c>
      <c r="I16" s="106">
        <v>2514.3417795</v>
      </c>
      <c r="J16" s="64">
        <v>-4.1048713481653509E-2</v>
      </c>
    </row>
    <row r="17" spans="1:10" s="28" customFormat="1" ht="15" customHeight="1" x14ac:dyDescent="0.2">
      <c r="A17" s="122" t="s">
        <v>112</v>
      </c>
      <c r="B17" s="190">
        <v>943.81926206000003</v>
      </c>
      <c r="C17" s="190">
        <v>888.80528068000001</v>
      </c>
      <c r="D17" s="190">
        <v>1818.09620421</v>
      </c>
      <c r="E17" s="190">
        <v>695.30616858999997</v>
      </c>
      <c r="F17" s="190">
        <v>650.67276646000005</v>
      </c>
      <c r="G17" s="190">
        <v>651.79464790999998</v>
      </c>
      <c r="H17" s="190">
        <v>767.41418334000002</v>
      </c>
      <c r="I17" s="106">
        <v>687.56239983</v>
      </c>
      <c r="J17" s="64">
        <v>5.6694601759189611E-2</v>
      </c>
    </row>
    <row r="18" spans="1:10" s="28" customFormat="1" ht="15" customHeight="1" x14ac:dyDescent="0.2">
      <c r="A18" s="122" t="s">
        <v>113</v>
      </c>
      <c r="B18" s="190">
        <v>512.32763122999995</v>
      </c>
      <c r="C18" s="190">
        <v>516.63671245</v>
      </c>
      <c r="D18" s="190">
        <v>677.81423718999997</v>
      </c>
      <c r="E18" s="190">
        <v>710.77846963000002</v>
      </c>
      <c r="F18" s="190">
        <v>545.05220140999995</v>
      </c>
      <c r="G18" s="190">
        <v>785.85322339000004</v>
      </c>
      <c r="H18" s="190">
        <v>654.20106258999999</v>
      </c>
      <c r="I18" s="106">
        <v>627.10678336000001</v>
      </c>
      <c r="J18" s="64">
        <v>0.15054444645436238</v>
      </c>
    </row>
    <row r="19" spans="1:10" s="28" customFormat="1" ht="15" customHeight="1" x14ac:dyDescent="0.2">
      <c r="A19" s="122" t="s">
        <v>114</v>
      </c>
      <c r="B19" s="190">
        <v>152083.35467252001</v>
      </c>
      <c r="C19" s="190">
        <v>153941.94873758999</v>
      </c>
      <c r="D19" s="190">
        <v>147628.67111775</v>
      </c>
      <c r="E19" s="190">
        <v>144811.41001493001</v>
      </c>
      <c r="F19" s="190">
        <v>136472.77874934001</v>
      </c>
      <c r="G19" s="190">
        <v>136168.01502106001</v>
      </c>
      <c r="H19" s="190">
        <v>153080.38012336</v>
      </c>
      <c r="I19" s="106">
        <v>149921.78227964</v>
      </c>
      <c r="J19" s="64">
        <v>9.854715096702038E-2</v>
      </c>
    </row>
    <row r="20" spans="1:10" s="28" customFormat="1" ht="15" customHeight="1" thickBot="1" x14ac:dyDescent="0.25">
      <c r="A20" s="122" t="s">
        <v>115</v>
      </c>
      <c r="B20" s="190">
        <v>3168.2575634899999</v>
      </c>
      <c r="C20" s="190">
        <v>3261.0142534299998</v>
      </c>
      <c r="D20" s="190">
        <v>3268.7204376899999</v>
      </c>
      <c r="E20" s="190">
        <v>3391.9541301099998</v>
      </c>
      <c r="F20" s="190">
        <v>2012.71292939</v>
      </c>
      <c r="G20" s="190">
        <v>2051.57456572</v>
      </c>
      <c r="H20" s="190">
        <v>1347.53770865</v>
      </c>
      <c r="I20" s="106">
        <v>1337.56330293</v>
      </c>
      <c r="J20" s="64">
        <v>-0.33544258428578788</v>
      </c>
    </row>
    <row r="21" spans="1:10" s="28" customFormat="1" ht="15" customHeight="1" thickBot="1" x14ac:dyDescent="0.25">
      <c r="A21" s="202" t="s">
        <v>116</v>
      </c>
      <c r="B21" s="203">
        <v>1279399.82008201</v>
      </c>
      <c r="C21" s="203">
        <v>1367985.0515910699</v>
      </c>
      <c r="D21" s="203">
        <v>1371113.7868007801</v>
      </c>
      <c r="E21" s="203">
        <v>1436301.49114674</v>
      </c>
      <c r="F21" s="203">
        <v>1235514.77475293</v>
      </c>
      <c r="G21" s="203">
        <v>1427843.2448859699</v>
      </c>
      <c r="H21" s="203">
        <v>1344479.06584039</v>
      </c>
      <c r="I21" s="113">
        <v>1325563.3475198301</v>
      </c>
      <c r="J21" s="206">
        <v>7.2883444704177958E-2</v>
      </c>
    </row>
    <row r="22" spans="1:10" s="28" customFormat="1" ht="13.5" customHeight="1" thickBot="1" x14ac:dyDescent="0.25">
      <c r="A22" s="224"/>
      <c r="B22" s="225"/>
      <c r="C22" s="225"/>
      <c r="D22" s="225"/>
      <c r="E22" s="225"/>
      <c r="F22" s="225"/>
      <c r="G22" s="225"/>
      <c r="H22" s="225"/>
      <c r="I22" s="226"/>
      <c r="J22" s="227"/>
    </row>
    <row r="23" spans="1:10" s="28" customFormat="1" ht="15" customHeight="1" thickBot="1" x14ac:dyDescent="0.25">
      <c r="A23" s="202" t="s">
        <v>117</v>
      </c>
      <c r="B23" s="203">
        <v>62494.530174400003</v>
      </c>
      <c r="C23" s="203">
        <v>62913.582924789996</v>
      </c>
      <c r="D23" s="203">
        <v>58742.202571829999</v>
      </c>
      <c r="E23" s="203">
        <v>58353.957936430001</v>
      </c>
      <c r="F23" s="203">
        <v>55856.973710029997</v>
      </c>
      <c r="G23" s="203">
        <v>55907.873746910002</v>
      </c>
      <c r="H23" s="203">
        <v>55343.327345509999</v>
      </c>
      <c r="I23" s="113">
        <v>54766.736260899997</v>
      </c>
      <c r="J23" s="206">
        <v>-1.9518376609333421E-2</v>
      </c>
    </row>
    <row r="24" spans="1:10" s="28" customFormat="1" ht="15" customHeight="1" x14ac:dyDescent="0.2">
      <c r="A24" s="139" t="s">
        <v>118</v>
      </c>
      <c r="B24" s="222">
        <v>4674.7301687999998</v>
      </c>
      <c r="C24" s="222">
        <v>4675.2232475500005</v>
      </c>
      <c r="D24" s="222">
        <v>4674.8862085199999</v>
      </c>
      <c r="E24" s="222">
        <v>4667.6252544099998</v>
      </c>
      <c r="F24" s="222">
        <v>4664.6763999699997</v>
      </c>
      <c r="G24" s="222">
        <v>5816.7512590200004</v>
      </c>
      <c r="H24" s="222">
        <v>5825.9800633300001</v>
      </c>
      <c r="I24" s="106">
        <v>5824.7471076600004</v>
      </c>
      <c r="J24" s="25">
        <v>0.24869264408083303</v>
      </c>
    </row>
    <row r="25" spans="1:10" s="28" customFormat="1" ht="15" customHeight="1" thickBot="1" x14ac:dyDescent="0.25">
      <c r="A25" s="200" t="s">
        <v>119</v>
      </c>
      <c r="B25" s="193">
        <v>1568.224557</v>
      </c>
      <c r="C25" s="193">
        <v>1604.84983827</v>
      </c>
      <c r="D25" s="193">
        <v>1564.64759196</v>
      </c>
      <c r="E25" s="193">
        <v>1598.7514796200001</v>
      </c>
      <c r="F25" s="193">
        <v>1637.9651102400001</v>
      </c>
      <c r="G25" s="193">
        <v>1635.33982083</v>
      </c>
      <c r="H25" s="193">
        <v>1648.0187057099999</v>
      </c>
      <c r="I25" s="106">
        <v>1636.05466093</v>
      </c>
      <c r="J25" s="118">
        <v>-1.1663553137100102E-3</v>
      </c>
    </row>
    <row r="26" spans="1:10" s="28" customFormat="1" ht="15" customHeight="1" thickBot="1" x14ac:dyDescent="0.25">
      <c r="A26" s="202" t="s">
        <v>120</v>
      </c>
      <c r="B26" s="203">
        <v>68737.484900199997</v>
      </c>
      <c r="C26" s="203">
        <v>69193.656010609993</v>
      </c>
      <c r="D26" s="203">
        <v>64981.736372309999</v>
      </c>
      <c r="E26" s="203">
        <v>64620.334670459997</v>
      </c>
      <c r="F26" s="203">
        <v>62159.615220239997</v>
      </c>
      <c r="G26" s="203">
        <v>63359.964826759999</v>
      </c>
      <c r="H26" s="203">
        <v>62817.32611455</v>
      </c>
      <c r="I26" s="113">
        <v>62227.538029490002</v>
      </c>
      <c r="J26" s="206">
        <v>1.0927160505955769E-3</v>
      </c>
    </row>
    <row r="27" spans="1:10" s="28" customFormat="1" ht="15" customHeight="1" thickBot="1" x14ac:dyDescent="0.25">
      <c r="A27" s="228" t="s">
        <v>121</v>
      </c>
      <c r="B27" s="229">
        <v>1348137.30498221</v>
      </c>
      <c r="C27" s="229">
        <v>1437178.70760168</v>
      </c>
      <c r="D27" s="229">
        <v>1436095.5231730901</v>
      </c>
      <c r="E27" s="229">
        <v>1500921.8258171999</v>
      </c>
      <c r="F27" s="229">
        <v>1297674.3899731699</v>
      </c>
      <c r="G27" s="229">
        <v>1491203.20971273</v>
      </c>
      <c r="H27" s="229">
        <v>1407296.39195494</v>
      </c>
      <c r="I27" s="204">
        <v>1387790.8855493199</v>
      </c>
      <c r="J27" s="231">
        <v>6.9444612818484686E-2</v>
      </c>
    </row>
    <row r="28" spans="1:10" s="28" customFormat="1" ht="15" customHeight="1" thickBot="1" x14ac:dyDescent="0.25">
      <c r="A28" s="232"/>
      <c r="B28" s="233"/>
      <c r="C28" s="233"/>
      <c r="D28" s="233"/>
      <c r="E28" s="233"/>
      <c r="F28" s="233"/>
      <c r="G28" s="233"/>
      <c r="H28" s="233"/>
      <c r="I28" s="232"/>
      <c r="J28" s="234"/>
    </row>
    <row r="29" spans="1:10" s="21" customFormat="1" ht="15" customHeight="1" thickTop="1" thickBot="1" x14ac:dyDescent="0.25">
      <c r="A29" s="174" t="s">
        <v>343</v>
      </c>
      <c r="B29" s="210"/>
      <c r="C29" s="210"/>
      <c r="D29" s="210"/>
      <c r="E29" s="210"/>
      <c r="F29" s="210"/>
      <c r="G29" s="210"/>
      <c r="H29" s="210"/>
      <c r="I29" s="210"/>
      <c r="J29" s="211"/>
    </row>
    <row r="30" spans="1:10" s="28" customFormat="1" ht="21" thickTop="1" x14ac:dyDescent="0.3">
      <c r="A30" s="212"/>
      <c r="B30" s="213"/>
      <c r="C30" s="213"/>
      <c r="D30" s="213"/>
      <c r="E30" s="213"/>
      <c r="F30" s="213"/>
      <c r="G30" s="213"/>
      <c r="H30" s="213"/>
      <c r="I30" s="213"/>
      <c r="J30" s="212"/>
    </row>
    <row r="31" spans="1:10" s="28" customFormat="1" x14ac:dyDescent="0.3">
      <c r="A31" s="212"/>
      <c r="B31" s="213"/>
      <c r="C31" s="213"/>
      <c r="D31" s="213"/>
      <c r="E31" s="213"/>
      <c r="F31" s="213"/>
      <c r="G31" s="213"/>
      <c r="H31" s="213"/>
      <c r="I31" s="213"/>
      <c r="J31" s="212"/>
    </row>
    <row r="32" spans="1:10" s="28" customFormat="1" x14ac:dyDescent="0.3">
      <c r="A32" s="212"/>
      <c r="B32" s="213"/>
      <c r="C32" s="213"/>
      <c r="D32" s="213"/>
      <c r="E32" s="213"/>
      <c r="F32" s="213"/>
      <c r="G32" s="213"/>
      <c r="H32" s="213"/>
      <c r="I32" s="213"/>
      <c r="J32" s="212"/>
    </row>
    <row r="33" spans="1:10" s="28" customFormat="1" x14ac:dyDescent="0.3">
      <c r="A33" s="212"/>
      <c r="B33" s="213"/>
      <c r="C33" s="213"/>
      <c r="D33" s="213"/>
      <c r="E33" s="213"/>
      <c r="F33" s="213"/>
      <c r="G33" s="213"/>
      <c r="H33" s="213"/>
      <c r="I33" s="213"/>
      <c r="J33" s="212"/>
    </row>
    <row r="34" spans="1:10" s="28" customFormat="1" x14ac:dyDescent="0.3">
      <c r="A34" s="212"/>
      <c r="B34" s="213"/>
      <c r="C34" s="213"/>
      <c r="D34" s="213"/>
      <c r="E34" s="213"/>
      <c r="F34" s="213"/>
      <c r="G34" s="213"/>
      <c r="H34" s="213"/>
      <c r="I34" s="213"/>
      <c r="J34" s="212"/>
    </row>
    <row r="35" spans="1:10" s="28" customFormat="1" x14ac:dyDescent="0.3">
      <c r="A35" s="212"/>
      <c r="B35" s="213"/>
      <c r="C35" s="213"/>
      <c r="D35" s="213"/>
      <c r="E35" s="213"/>
      <c r="F35" s="213"/>
      <c r="G35" s="213"/>
      <c r="H35" s="213"/>
      <c r="I35" s="213"/>
      <c r="J35" s="212"/>
    </row>
    <row r="36" spans="1:10" s="28" customFormat="1" x14ac:dyDescent="0.3">
      <c r="A36" s="212"/>
      <c r="B36" s="213"/>
      <c r="C36" s="213"/>
      <c r="D36" s="213"/>
      <c r="E36" s="213"/>
      <c r="F36" s="213"/>
      <c r="G36" s="213"/>
      <c r="H36" s="213"/>
      <c r="I36" s="213"/>
      <c r="J36" s="212"/>
    </row>
    <row r="37" spans="1:10" s="28" customFormat="1" x14ac:dyDescent="0.3">
      <c r="A37" s="212"/>
      <c r="B37" s="213"/>
      <c r="C37" s="213"/>
      <c r="D37" s="213"/>
      <c r="E37" s="213"/>
      <c r="F37" s="213"/>
      <c r="G37" s="213"/>
      <c r="H37" s="213"/>
      <c r="I37" s="213"/>
      <c r="J37" s="212"/>
    </row>
    <row r="38" spans="1:10" s="28" customFormat="1" x14ac:dyDescent="0.3">
      <c r="A38" s="212"/>
      <c r="B38" s="213"/>
      <c r="C38" s="213"/>
      <c r="D38" s="213"/>
      <c r="E38" s="213"/>
      <c r="F38" s="213"/>
      <c r="G38" s="213"/>
      <c r="H38" s="213"/>
      <c r="I38" s="213"/>
      <c r="J38" s="212"/>
    </row>
    <row r="39" spans="1:10" s="28" customFormat="1" x14ac:dyDescent="0.3">
      <c r="A39" s="212"/>
      <c r="B39" s="213"/>
      <c r="C39" s="213"/>
      <c r="D39" s="213"/>
      <c r="E39" s="213"/>
      <c r="F39" s="213"/>
      <c r="G39" s="213"/>
      <c r="H39" s="213"/>
      <c r="I39" s="213"/>
      <c r="J39" s="212"/>
    </row>
    <row r="40" spans="1:10" s="28" customFormat="1" x14ac:dyDescent="0.3">
      <c r="A40" s="212"/>
      <c r="B40" s="213"/>
      <c r="C40" s="213"/>
      <c r="D40" s="213"/>
      <c r="E40" s="213"/>
      <c r="F40" s="213"/>
      <c r="G40" s="213"/>
      <c r="H40" s="213"/>
      <c r="I40" s="213"/>
      <c r="J40" s="212"/>
    </row>
    <row r="41" spans="1:10" s="28" customFormat="1" x14ac:dyDescent="0.3">
      <c r="A41" s="212"/>
      <c r="B41" s="213"/>
      <c r="C41" s="213"/>
      <c r="D41" s="213"/>
      <c r="E41" s="213"/>
      <c r="F41" s="213"/>
      <c r="G41" s="213"/>
      <c r="H41" s="213"/>
      <c r="I41" s="213"/>
      <c r="J41" s="212"/>
    </row>
    <row r="42" spans="1:10" s="28" customFormat="1" x14ac:dyDescent="0.3">
      <c r="A42" s="212"/>
      <c r="B42" s="213"/>
      <c r="C42" s="213"/>
      <c r="D42" s="213"/>
      <c r="E42" s="213"/>
      <c r="F42" s="213"/>
      <c r="G42" s="213"/>
      <c r="H42" s="213"/>
      <c r="I42" s="213"/>
      <c r="J42" s="212"/>
    </row>
    <row r="43" spans="1:10" s="28" customFormat="1" x14ac:dyDescent="0.3">
      <c r="A43" s="212"/>
      <c r="B43" s="213"/>
      <c r="C43" s="213"/>
      <c r="D43" s="213"/>
      <c r="E43" s="213"/>
      <c r="F43" s="213"/>
      <c r="G43" s="213"/>
      <c r="H43" s="213"/>
      <c r="I43" s="213"/>
      <c r="J43" s="212"/>
    </row>
    <row r="44" spans="1:10" s="28" customFormat="1" x14ac:dyDescent="0.3">
      <c r="A44" s="212"/>
      <c r="B44" s="213"/>
      <c r="C44" s="213"/>
      <c r="D44" s="213"/>
      <c r="E44" s="213"/>
      <c r="F44" s="213"/>
      <c r="G44" s="213"/>
      <c r="H44" s="213"/>
      <c r="I44" s="213"/>
      <c r="J44" s="212"/>
    </row>
    <row r="45" spans="1:10" s="28" customFormat="1" x14ac:dyDescent="0.3">
      <c r="A45" s="212"/>
      <c r="B45" s="213"/>
      <c r="C45" s="213"/>
      <c r="D45" s="213"/>
      <c r="E45" s="213"/>
      <c r="F45" s="213"/>
      <c r="G45" s="213"/>
      <c r="H45" s="213"/>
      <c r="I45" s="213"/>
      <c r="J45" s="212"/>
    </row>
    <row r="46" spans="1:10" s="28" customFormat="1" x14ac:dyDescent="0.3">
      <c r="A46" s="212"/>
      <c r="B46" s="213"/>
      <c r="C46" s="213"/>
      <c r="D46" s="213"/>
      <c r="E46" s="213"/>
      <c r="F46" s="213"/>
      <c r="G46" s="213"/>
      <c r="H46" s="213"/>
      <c r="I46" s="213"/>
      <c r="J46" s="212"/>
    </row>
    <row r="47" spans="1:10" s="28" customFormat="1" x14ac:dyDescent="0.3">
      <c r="A47" s="212"/>
      <c r="B47" s="213"/>
      <c r="C47" s="213"/>
      <c r="D47" s="213"/>
      <c r="E47" s="213"/>
      <c r="F47" s="213"/>
      <c r="G47" s="213"/>
      <c r="H47" s="213"/>
      <c r="I47" s="213"/>
      <c r="J47" s="212"/>
    </row>
    <row r="48" spans="1:10" s="28" customFormat="1" x14ac:dyDescent="0.3">
      <c r="A48" s="212"/>
      <c r="B48" s="213"/>
      <c r="C48" s="213"/>
      <c r="D48" s="213"/>
      <c r="E48" s="213"/>
      <c r="F48" s="213"/>
      <c r="G48" s="213"/>
      <c r="H48" s="213"/>
      <c r="I48" s="213"/>
      <c r="J48" s="212"/>
    </row>
    <row r="49" spans="1:10" s="28" customFormat="1" x14ac:dyDescent="0.3">
      <c r="A49" s="212"/>
      <c r="B49" s="213"/>
      <c r="C49" s="213"/>
      <c r="D49" s="213"/>
      <c r="E49" s="213"/>
      <c r="F49" s="213"/>
      <c r="G49" s="213"/>
      <c r="H49" s="213"/>
      <c r="I49" s="213"/>
      <c r="J49" s="212"/>
    </row>
    <row r="50" spans="1:10" s="28" customFormat="1" x14ac:dyDescent="0.3">
      <c r="A50" s="212"/>
      <c r="B50" s="213"/>
      <c r="C50" s="213"/>
      <c r="D50" s="213"/>
      <c r="E50" s="213"/>
      <c r="F50" s="213"/>
      <c r="G50" s="213"/>
      <c r="H50" s="213"/>
      <c r="I50" s="213"/>
      <c r="J50" s="212"/>
    </row>
    <row r="51" spans="1:10" s="28" customFormat="1" x14ac:dyDescent="0.3">
      <c r="A51" s="212"/>
      <c r="B51" s="213"/>
      <c r="C51" s="213"/>
      <c r="D51" s="213"/>
      <c r="E51" s="213"/>
      <c r="F51" s="213"/>
      <c r="G51" s="213"/>
      <c r="H51" s="213"/>
      <c r="I51" s="213"/>
      <c r="J51" s="212"/>
    </row>
    <row r="52" spans="1:10" s="28" customFormat="1" x14ac:dyDescent="0.3">
      <c r="A52" s="212"/>
      <c r="B52" s="213"/>
      <c r="C52" s="213"/>
      <c r="D52" s="213"/>
      <c r="E52" s="213"/>
      <c r="F52" s="213"/>
      <c r="G52" s="213"/>
      <c r="H52" s="213"/>
      <c r="I52" s="213"/>
      <c r="J52" s="212"/>
    </row>
    <row r="53" spans="1:10" s="28" customFormat="1" x14ac:dyDescent="0.3">
      <c r="A53" s="212"/>
      <c r="B53" s="213"/>
      <c r="C53" s="213"/>
      <c r="D53" s="213"/>
      <c r="E53" s="213"/>
      <c r="F53" s="213"/>
      <c r="G53" s="213"/>
      <c r="H53" s="213"/>
      <c r="I53" s="213"/>
      <c r="J53" s="212"/>
    </row>
    <row r="54" spans="1:10" s="28" customFormat="1" x14ac:dyDescent="0.3">
      <c r="A54" s="212"/>
      <c r="B54" s="213"/>
      <c r="C54" s="213"/>
      <c r="D54" s="213"/>
      <c r="E54" s="213"/>
      <c r="F54" s="213"/>
      <c r="G54" s="213"/>
      <c r="H54" s="213"/>
      <c r="I54" s="213"/>
      <c r="J54" s="212"/>
    </row>
    <row r="55" spans="1:10" s="28" customFormat="1" x14ac:dyDescent="0.3">
      <c r="A55" s="212"/>
      <c r="B55" s="213"/>
      <c r="C55" s="213"/>
      <c r="D55" s="213"/>
      <c r="E55" s="213"/>
      <c r="F55" s="213"/>
      <c r="G55" s="213"/>
      <c r="H55" s="213"/>
      <c r="I55" s="213"/>
      <c r="J55" s="212"/>
    </row>
    <row r="56" spans="1:10" s="28" customFormat="1" x14ac:dyDescent="0.3">
      <c r="A56" s="212"/>
      <c r="B56" s="213"/>
      <c r="C56" s="213"/>
      <c r="D56" s="213"/>
      <c r="E56" s="213"/>
      <c r="F56" s="213"/>
      <c r="G56" s="213"/>
      <c r="H56" s="213"/>
      <c r="I56" s="213"/>
      <c r="J56" s="212"/>
    </row>
    <row r="57" spans="1:10" s="28" customFormat="1" x14ac:dyDescent="0.3">
      <c r="A57" s="212"/>
      <c r="B57" s="213"/>
      <c r="C57" s="213"/>
      <c r="D57" s="213"/>
      <c r="E57" s="213"/>
      <c r="F57" s="213"/>
      <c r="G57" s="213"/>
      <c r="H57" s="213"/>
      <c r="I57" s="213"/>
      <c r="J57" s="212"/>
    </row>
    <row r="58" spans="1:10" s="28" customFormat="1" x14ac:dyDescent="0.3">
      <c r="A58" s="212"/>
      <c r="B58" s="213"/>
      <c r="C58" s="213"/>
      <c r="D58" s="213"/>
      <c r="E58" s="213"/>
      <c r="F58" s="213"/>
      <c r="G58" s="213"/>
      <c r="H58" s="213"/>
      <c r="I58" s="213"/>
      <c r="J58" s="212"/>
    </row>
    <row r="59" spans="1:10" s="28" customFormat="1" x14ac:dyDescent="0.3">
      <c r="A59" s="212"/>
      <c r="B59" s="213"/>
      <c r="C59" s="213"/>
      <c r="D59" s="213"/>
      <c r="E59" s="213"/>
      <c r="F59" s="213"/>
      <c r="G59" s="213"/>
      <c r="H59" s="213"/>
      <c r="I59" s="213"/>
      <c r="J59" s="212"/>
    </row>
    <row r="60" spans="1:10" s="28" customFormat="1" x14ac:dyDescent="0.3">
      <c r="A60" s="212"/>
      <c r="B60" s="213"/>
      <c r="C60" s="213"/>
      <c r="D60" s="213"/>
      <c r="E60" s="213"/>
      <c r="F60" s="213"/>
      <c r="G60" s="213"/>
      <c r="H60" s="213"/>
      <c r="I60" s="213"/>
      <c r="J60" s="212"/>
    </row>
    <row r="61" spans="1:10" s="28" customFormat="1" x14ac:dyDescent="0.3">
      <c r="A61" s="212"/>
      <c r="B61" s="213"/>
      <c r="C61" s="213"/>
      <c r="D61" s="213"/>
      <c r="E61" s="213"/>
      <c r="F61" s="213"/>
      <c r="G61" s="213"/>
      <c r="H61" s="213"/>
      <c r="I61" s="213"/>
      <c r="J61" s="212"/>
    </row>
    <row r="62" spans="1:10" s="28" customFormat="1" x14ac:dyDescent="0.3">
      <c r="A62" s="212"/>
      <c r="B62" s="213"/>
      <c r="C62" s="213"/>
      <c r="D62" s="213"/>
      <c r="E62" s="213"/>
      <c r="F62" s="213"/>
      <c r="G62" s="213"/>
      <c r="H62" s="213"/>
      <c r="I62" s="213"/>
      <c r="J62" s="212"/>
    </row>
    <row r="63" spans="1:10" s="28" customFormat="1" x14ac:dyDescent="0.3">
      <c r="A63" s="212"/>
      <c r="B63" s="213"/>
      <c r="C63" s="213"/>
      <c r="D63" s="213"/>
      <c r="E63" s="213"/>
      <c r="F63" s="213"/>
      <c r="G63" s="213"/>
      <c r="H63" s="213"/>
      <c r="I63" s="213"/>
      <c r="J63" s="212"/>
    </row>
    <row r="64" spans="1:10" s="28" customFormat="1" x14ac:dyDescent="0.3">
      <c r="A64" s="212"/>
      <c r="B64" s="213"/>
      <c r="C64" s="213"/>
      <c r="D64" s="213"/>
      <c r="E64" s="213"/>
      <c r="F64" s="213"/>
      <c r="G64" s="213"/>
      <c r="H64" s="213"/>
      <c r="I64" s="213"/>
      <c r="J64" s="212"/>
    </row>
    <row r="65" spans="1:10" s="28" customFormat="1" x14ac:dyDescent="0.3">
      <c r="A65" s="212"/>
      <c r="B65" s="213"/>
      <c r="C65" s="213"/>
      <c r="D65" s="213"/>
      <c r="E65" s="213"/>
      <c r="F65" s="213"/>
      <c r="G65" s="213"/>
      <c r="H65" s="213"/>
      <c r="I65" s="213"/>
      <c r="J65" s="212"/>
    </row>
    <row r="66" spans="1:10" s="28" customFormat="1" x14ac:dyDescent="0.3">
      <c r="A66" s="212"/>
      <c r="B66" s="213"/>
      <c r="C66" s="213"/>
      <c r="D66" s="213"/>
      <c r="E66" s="213"/>
      <c r="F66" s="213"/>
      <c r="G66" s="213"/>
      <c r="H66" s="213"/>
      <c r="I66" s="213"/>
      <c r="J66" s="212"/>
    </row>
    <row r="67" spans="1:10" s="28" customFormat="1" x14ac:dyDescent="0.3">
      <c r="A67" s="212"/>
      <c r="B67" s="213"/>
      <c r="C67" s="213"/>
      <c r="D67" s="213"/>
      <c r="E67" s="213"/>
      <c r="F67" s="213"/>
      <c r="G67" s="213"/>
      <c r="H67" s="213"/>
      <c r="I67" s="213"/>
      <c r="J67" s="21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O46"/>
  <sheetViews>
    <sheetView showGridLines="0" zoomScale="80" zoomScaleNormal="80" workbookViewId="0">
      <pane xSplit="1" ySplit="4" topLeftCell="B5" activePane="bottomRight" state="frozen"/>
      <selection activeCell="AB11" sqref="AB11"/>
      <selection pane="topRight" activeCell="AB11" sqref="AB11"/>
      <selection pane="bottomLeft" activeCell="AB11" sqref="AB11"/>
      <selection pane="bottomRight" activeCell="B5" sqref="B5:X45"/>
    </sheetView>
  </sheetViews>
  <sheetFormatPr defaultColWidth="11.42578125" defaultRowHeight="14.25" x14ac:dyDescent="0.2"/>
  <cols>
    <col min="1" max="1" width="68.5703125" style="100" customWidth="1"/>
    <col min="2" max="9" width="14.28515625" style="101" customWidth="1"/>
    <col min="10" max="12" width="14.28515625" style="308" customWidth="1"/>
    <col min="13" max="13" width="14.28515625" style="101" customWidth="1"/>
    <col min="14" max="14" width="14.28515625" style="309" customWidth="1"/>
    <col min="15" max="15" width="14.28515625" style="101" customWidth="1"/>
    <col min="16" max="16384" width="11.42578125" style="38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235"/>
      <c r="N1" s="235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1"/>
      <c r="L2" s="11"/>
      <c r="M2" s="10"/>
      <c r="O2" s="12"/>
    </row>
    <row r="3" spans="1:15" s="17" customFormat="1" ht="18.75" customHeight="1" thickTop="1" x14ac:dyDescent="0.4">
      <c r="A3" s="13" t="s">
        <v>344</v>
      </c>
      <c r="B3" s="14"/>
      <c r="C3" s="14"/>
      <c r="D3" s="14"/>
      <c r="E3" s="14"/>
      <c r="F3" s="14"/>
      <c r="G3" s="14"/>
      <c r="H3" s="14"/>
      <c r="I3" s="14"/>
      <c r="J3" s="14"/>
      <c r="K3" s="16"/>
      <c r="L3" s="16"/>
      <c r="M3" s="14"/>
      <c r="N3" s="236"/>
      <c r="O3" s="12"/>
    </row>
    <row r="4" spans="1:15" s="21" customFormat="1" ht="26.25" customHeight="1" x14ac:dyDescent="0.2">
      <c r="A4" s="103" t="s">
        <v>42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s="28" customFormat="1" ht="15" customHeight="1" thickBot="1" x14ac:dyDescent="0.25">
      <c r="A5" s="237" t="s">
        <v>122</v>
      </c>
      <c r="B5" s="238"/>
      <c r="C5" s="238"/>
      <c r="D5" s="238"/>
      <c r="E5" s="238"/>
      <c r="F5" s="238"/>
      <c r="G5" s="238"/>
      <c r="H5" s="238"/>
      <c r="I5" s="238"/>
      <c r="J5" s="239"/>
      <c r="K5" s="241"/>
      <c r="L5" s="241"/>
      <c r="M5" s="238"/>
      <c r="N5" s="239"/>
      <c r="O5" s="240"/>
    </row>
    <row r="6" spans="1:15" s="28" customFormat="1" ht="15" customHeight="1" thickTop="1" x14ac:dyDescent="0.2">
      <c r="A6" s="242" t="s">
        <v>124</v>
      </c>
      <c r="B6" s="243">
        <v>3908.08602062</v>
      </c>
      <c r="C6" s="243">
        <v>987.64755726999999</v>
      </c>
      <c r="D6" s="243">
        <v>925.20490744000006</v>
      </c>
      <c r="E6" s="243">
        <v>966.59168784999997</v>
      </c>
      <c r="F6" s="243">
        <v>930.96158850999996</v>
      </c>
      <c r="G6" s="243">
        <v>3810.4057410700002</v>
      </c>
      <c r="H6" s="243">
        <v>965.82854694000002</v>
      </c>
      <c r="I6" s="243">
        <v>968.54495669999994</v>
      </c>
      <c r="J6" s="244">
        <v>892.72437380999997</v>
      </c>
      <c r="K6" s="75">
        <v>-7.6420390293551854E-2</v>
      </c>
      <c r="L6" s="75">
        <v>-7.828297733161893E-2</v>
      </c>
      <c r="M6" s="243">
        <v>2879.44415256</v>
      </c>
      <c r="N6" s="244">
        <v>2827.0978774499999</v>
      </c>
      <c r="O6" s="74">
        <v>-1.8179298620346951E-2</v>
      </c>
    </row>
    <row r="7" spans="1:15" s="28" customFormat="1" ht="15" customHeight="1" thickBot="1" x14ac:dyDescent="0.25">
      <c r="A7" s="242" t="s">
        <v>125</v>
      </c>
      <c r="B7" s="243">
        <v>1369.80802242</v>
      </c>
      <c r="C7" s="243">
        <v>356.3749272</v>
      </c>
      <c r="D7" s="243">
        <v>364.19492924000002</v>
      </c>
      <c r="E7" s="243">
        <v>357.85385497999999</v>
      </c>
      <c r="F7" s="243">
        <v>354.68476261000001</v>
      </c>
      <c r="G7" s="243">
        <v>1433.10847403</v>
      </c>
      <c r="H7" s="243">
        <v>359.31898661000002</v>
      </c>
      <c r="I7" s="243">
        <v>367.47260275000002</v>
      </c>
      <c r="J7" s="244">
        <v>360.82252871999998</v>
      </c>
      <c r="K7" s="75">
        <v>8.2957713007336675E-3</v>
      </c>
      <c r="L7" s="75">
        <v>-1.8096788659164975E-2</v>
      </c>
      <c r="M7" s="243">
        <v>1078.42371142</v>
      </c>
      <c r="N7" s="244">
        <v>1087.61411808</v>
      </c>
      <c r="O7" s="74">
        <v>8.5220739888023367E-3</v>
      </c>
    </row>
    <row r="8" spans="1:15" s="119" customFormat="1" ht="15" customHeight="1" thickBot="1" x14ac:dyDescent="0.25">
      <c r="A8" s="111" t="s">
        <v>126</v>
      </c>
      <c r="B8" s="112">
        <v>5277.8940430399998</v>
      </c>
      <c r="C8" s="112">
        <v>1344.0224844700001</v>
      </c>
      <c r="D8" s="112">
        <v>1289.3998366799999</v>
      </c>
      <c r="E8" s="112">
        <v>1324.44554283</v>
      </c>
      <c r="F8" s="112">
        <v>1285.64635112</v>
      </c>
      <c r="G8" s="112">
        <v>5243.5142151</v>
      </c>
      <c r="H8" s="112">
        <v>1325.1475335499999</v>
      </c>
      <c r="I8" s="112">
        <v>1336.0175594499999</v>
      </c>
      <c r="J8" s="245">
        <v>1253.5469025299999</v>
      </c>
      <c r="K8" s="115">
        <v>-5.3530808181443179E-2</v>
      </c>
      <c r="L8" s="115">
        <v>-6.1728722303583172E-2</v>
      </c>
      <c r="M8" s="112">
        <v>3957.86786398</v>
      </c>
      <c r="N8" s="245">
        <v>3914.71199553</v>
      </c>
      <c r="O8" s="114">
        <v>-1.0903817391872961E-2</v>
      </c>
    </row>
    <row r="9" spans="1:15" s="119" customFormat="1" ht="15" customHeight="1" x14ac:dyDescent="0.2">
      <c r="A9" s="246" t="s">
        <v>127</v>
      </c>
      <c r="B9" s="247"/>
      <c r="C9" s="247"/>
      <c r="D9" s="247"/>
      <c r="E9" s="247"/>
      <c r="F9" s="247"/>
      <c r="G9" s="247"/>
      <c r="H9" s="247"/>
      <c r="I9" s="247"/>
      <c r="J9" s="248"/>
      <c r="K9" s="250"/>
      <c r="L9" s="250"/>
      <c r="M9" s="247"/>
      <c r="N9" s="248"/>
      <c r="O9" s="249"/>
    </row>
    <row r="10" spans="1:15" s="119" customFormat="1" ht="15" customHeight="1" x14ac:dyDescent="0.2">
      <c r="A10" s="251" t="s">
        <v>45</v>
      </c>
      <c r="B10" s="252">
        <v>2419.0038815799999</v>
      </c>
      <c r="C10" s="252">
        <v>656.64455630999998</v>
      </c>
      <c r="D10" s="252">
        <v>645.84950139</v>
      </c>
      <c r="E10" s="252">
        <v>690.96518212000001</v>
      </c>
      <c r="F10" s="252">
        <v>639.59436152000001</v>
      </c>
      <c r="G10" s="252">
        <v>2633.0536013400001</v>
      </c>
      <c r="H10" s="252">
        <v>702.44485812999994</v>
      </c>
      <c r="I10" s="252">
        <v>821.74662193999995</v>
      </c>
      <c r="J10" s="253">
        <v>704.65716545999999</v>
      </c>
      <c r="K10" s="75">
        <v>1.9815735574389759E-2</v>
      </c>
      <c r="L10" s="75">
        <v>-0.14248851574658405</v>
      </c>
      <c r="M10" s="252">
        <v>1993.45923982</v>
      </c>
      <c r="N10" s="253">
        <v>2228.8486455299999</v>
      </c>
      <c r="O10" s="74">
        <v>0.11808087218841479</v>
      </c>
    </row>
    <row r="11" spans="1:15" s="119" customFormat="1" ht="15" customHeight="1" x14ac:dyDescent="0.2">
      <c r="A11" s="251" t="s">
        <v>128</v>
      </c>
      <c r="B11" s="252">
        <v>2230.8589722900001</v>
      </c>
      <c r="C11" s="252">
        <v>544.93252862999998</v>
      </c>
      <c r="D11" s="252">
        <v>553.97237315999996</v>
      </c>
      <c r="E11" s="252">
        <v>548.27162757999997</v>
      </c>
      <c r="F11" s="252">
        <v>542.41998630000001</v>
      </c>
      <c r="G11" s="252">
        <v>2189.5965156699999</v>
      </c>
      <c r="H11" s="252">
        <v>531.07925503000001</v>
      </c>
      <c r="I11" s="252">
        <v>510.94132736</v>
      </c>
      <c r="J11" s="253">
        <v>505.96470692000003</v>
      </c>
      <c r="K11" s="75">
        <v>-7.7164161944212273E-2</v>
      </c>
      <c r="L11" s="75">
        <v>-9.7401015997548024E-3</v>
      </c>
      <c r="M11" s="252">
        <v>1647.17652937</v>
      </c>
      <c r="N11" s="253">
        <v>1547.9852893100001</v>
      </c>
      <c r="O11" s="74">
        <v>-6.0218949390893672E-2</v>
      </c>
    </row>
    <row r="12" spans="1:15" s="119" customFormat="1" ht="15" customHeight="1" x14ac:dyDescent="0.2">
      <c r="A12" s="251" t="s">
        <v>129</v>
      </c>
      <c r="B12" s="252">
        <v>628.03118916999995</v>
      </c>
      <c r="C12" s="252">
        <v>142.44539953</v>
      </c>
      <c r="D12" s="252">
        <v>89.577962130000003</v>
      </c>
      <c r="E12" s="252">
        <v>85.208733129999999</v>
      </c>
      <c r="F12" s="252">
        <v>103.63200329999999</v>
      </c>
      <c r="G12" s="252">
        <v>420.86409809000003</v>
      </c>
      <c r="H12" s="252">
        <v>91.623420390000007</v>
      </c>
      <c r="I12" s="252">
        <v>3.3296101500000002</v>
      </c>
      <c r="J12" s="253">
        <v>42.925030149999998</v>
      </c>
      <c r="K12" s="75">
        <v>-0.49623672864011747</v>
      </c>
      <c r="L12" s="75" t="s">
        <v>303</v>
      </c>
      <c r="M12" s="252">
        <v>317.23209479000002</v>
      </c>
      <c r="N12" s="253">
        <v>137.87806069000001</v>
      </c>
      <c r="O12" s="74">
        <v>-0.56537165389500721</v>
      </c>
    </row>
    <row r="13" spans="1:15" s="119" customFormat="1" ht="8.25" customHeight="1" thickBot="1" x14ac:dyDescent="0.25">
      <c r="A13" s="254"/>
      <c r="B13" s="255"/>
      <c r="C13" s="255"/>
      <c r="D13" s="255"/>
      <c r="E13" s="255"/>
      <c r="F13" s="255"/>
      <c r="G13" s="255"/>
      <c r="H13" s="255"/>
      <c r="I13" s="255"/>
      <c r="J13" s="256"/>
      <c r="K13" s="258"/>
      <c r="L13" s="258"/>
      <c r="M13" s="255"/>
      <c r="N13" s="256"/>
      <c r="O13" s="257"/>
    </row>
    <row r="14" spans="1:15" s="119" customFormat="1" ht="15" customHeight="1" thickTop="1" thickBot="1" x14ac:dyDescent="0.25">
      <c r="A14" s="259" t="s">
        <v>130</v>
      </c>
      <c r="B14" s="260"/>
      <c r="C14" s="260"/>
      <c r="D14" s="260"/>
      <c r="E14" s="260"/>
      <c r="F14" s="260"/>
      <c r="G14" s="260"/>
      <c r="H14" s="260"/>
      <c r="I14" s="260"/>
      <c r="J14" s="261"/>
      <c r="K14" s="263"/>
      <c r="L14" s="263"/>
      <c r="M14" s="260"/>
      <c r="N14" s="261"/>
      <c r="O14" s="262"/>
    </row>
    <row r="15" spans="1:15" s="119" customFormat="1" ht="15" customHeight="1" thickTop="1" x14ac:dyDescent="0.2">
      <c r="A15" s="264" t="s">
        <v>132</v>
      </c>
      <c r="B15" s="243">
        <v>5643.9450398400004</v>
      </c>
      <c r="C15" s="243">
        <v>1641.59138977</v>
      </c>
      <c r="D15" s="243">
        <v>1474.69063549</v>
      </c>
      <c r="E15" s="243">
        <v>1227.38062354</v>
      </c>
      <c r="F15" s="243">
        <v>1181.48606133</v>
      </c>
      <c r="G15" s="243">
        <v>5525.1487101299999</v>
      </c>
      <c r="H15" s="243">
        <v>1853.5634561700001</v>
      </c>
      <c r="I15" s="243">
        <v>2050.26009866</v>
      </c>
      <c r="J15" s="244">
        <v>1801.9119586899999</v>
      </c>
      <c r="K15" s="75">
        <v>0.46809549061719902</v>
      </c>
      <c r="L15" s="75">
        <v>-0.12113006546453031</v>
      </c>
      <c r="M15" s="243">
        <v>4343.6626488000002</v>
      </c>
      <c r="N15" s="244">
        <v>5705.7355135199996</v>
      </c>
      <c r="O15" s="74">
        <v>0.31357703736414511</v>
      </c>
    </row>
    <row r="16" spans="1:15" s="119" customFormat="1" ht="15" customHeight="1" x14ac:dyDescent="0.2">
      <c r="A16" s="264" t="s">
        <v>133</v>
      </c>
      <c r="B16" s="243">
        <v>1800.7138991300001</v>
      </c>
      <c r="C16" s="243">
        <v>424.98795238000002</v>
      </c>
      <c r="D16" s="243">
        <v>369.29430642</v>
      </c>
      <c r="E16" s="243">
        <v>493.91534321</v>
      </c>
      <c r="F16" s="243">
        <v>349.58360973999999</v>
      </c>
      <c r="G16" s="243">
        <v>1637.78121175</v>
      </c>
      <c r="H16" s="243">
        <v>458.97120826000003</v>
      </c>
      <c r="I16" s="243">
        <v>639.99398717999998</v>
      </c>
      <c r="J16" s="244">
        <v>567.20406439999999</v>
      </c>
      <c r="K16" s="75">
        <v>0.14838316362818382</v>
      </c>
      <c r="L16" s="75">
        <v>-0.11373532289066279</v>
      </c>
      <c r="M16" s="243">
        <v>1288.1976020100001</v>
      </c>
      <c r="N16" s="244">
        <v>1666.16925984</v>
      </c>
      <c r="O16" s="74">
        <v>0.29341124159852749</v>
      </c>
    </row>
    <row r="17" spans="1:15" s="119" customFormat="1" ht="15" customHeight="1" thickBot="1" x14ac:dyDescent="0.25">
      <c r="A17" s="242" t="s">
        <v>134</v>
      </c>
      <c r="B17" s="243">
        <v>116.78487606</v>
      </c>
      <c r="C17" s="243">
        <v>-57.592904760000003</v>
      </c>
      <c r="D17" s="243">
        <v>-17.376909510000001</v>
      </c>
      <c r="E17" s="243">
        <v>-63.334303970000001</v>
      </c>
      <c r="F17" s="243">
        <v>-6.0458678199999998</v>
      </c>
      <c r="G17" s="243">
        <v>-144.34998605999999</v>
      </c>
      <c r="H17" s="243">
        <v>40.059224389999997</v>
      </c>
      <c r="I17" s="243">
        <v>-12.681255739999999</v>
      </c>
      <c r="J17" s="244">
        <v>-3.69338693</v>
      </c>
      <c r="K17" s="75">
        <v>-0.94168425800101208</v>
      </c>
      <c r="L17" s="75">
        <v>-0.70875227140557606</v>
      </c>
      <c r="M17" s="243">
        <v>-138.30411824000001</v>
      </c>
      <c r="N17" s="244">
        <v>23.684581720000001</v>
      </c>
      <c r="O17" s="74" t="s">
        <v>303</v>
      </c>
    </row>
    <row r="18" spans="1:15" s="119" customFormat="1" ht="15" customHeight="1" thickBot="1" x14ac:dyDescent="0.25">
      <c r="A18" s="111" t="s">
        <v>135</v>
      </c>
      <c r="B18" s="112">
        <v>7561.4438150300002</v>
      </c>
      <c r="C18" s="112">
        <v>2008.98643739</v>
      </c>
      <c r="D18" s="112">
        <v>1826.6080324</v>
      </c>
      <c r="E18" s="112">
        <v>1657.9616627800001</v>
      </c>
      <c r="F18" s="112">
        <v>1525.0238032499999</v>
      </c>
      <c r="G18" s="112">
        <v>7018.5799358200002</v>
      </c>
      <c r="H18" s="112">
        <v>2352.5938888199998</v>
      </c>
      <c r="I18" s="112">
        <v>2677.5728300999999</v>
      </c>
      <c r="J18" s="245">
        <v>2365.4226361599999</v>
      </c>
      <c r="K18" s="115">
        <v>0.42670526663068853</v>
      </c>
      <c r="L18" s="115">
        <v>-0.11657953443168978</v>
      </c>
      <c r="M18" s="112">
        <v>5493.55613257</v>
      </c>
      <c r="N18" s="245">
        <v>7395.5893550800001</v>
      </c>
      <c r="O18" s="114">
        <v>0.34622986943435285</v>
      </c>
    </row>
    <row r="19" spans="1:15" s="28" customFormat="1" ht="8.25" customHeight="1" thickBot="1" x14ac:dyDescent="0.25">
      <c r="A19" s="265"/>
      <c r="B19" s="266"/>
      <c r="C19" s="266"/>
      <c r="D19" s="266"/>
      <c r="E19" s="266"/>
      <c r="F19" s="266"/>
      <c r="G19" s="266"/>
      <c r="H19" s="266"/>
      <c r="I19" s="266"/>
      <c r="J19" s="267"/>
      <c r="K19" s="269"/>
      <c r="L19" s="269"/>
      <c r="M19" s="266"/>
      <c r="N19" s="267"/>
      <c r="O19" s="268"/>
    </row>
    <row r="20" spans="1:15" s="28" customFormat="1" ht="15" customHeight="1" thickTop="1" thickBot="1" x14ac:dyDescent="0.25">
      <c r="A20" s="270" t="s">
        <v>136</v>
      </c>
      <c r="B20" s="260"/>
      <c r="C20" s="260"/>
      <c r="D20" s="260"/>
      <c r="E20" s="260"/>
      <c r="F20" s="260"/>
      <c r="G20" s="260"/>
      <c r="H20" s="260"/>
      <c r="I20" s="260"/>
      <c r="J20" s="261"/>
      <c r="K20" s="263"/>
      <c r="L20" s="263"/>
      <c r="M20" s="260"/>
      <c r="N20" s="261"/>
      <c r="O20" s="262"/>
    </row>
    <row r="21" spans="1:15" s="28" customFormat="1" ht="15" customHeight="1" thickTop="1" x14ac:dyDescent="0.2">
      <c r="A21" s="271" t="s">
        <v>137</v>
      </c>
      <c r="B21" s="272">
        <v>5320.3043045100003</v>
      </c>
      <c r="C21" s="272">
        <v>1323.0512149599999</v>
      </c>
      <c r="D21" s="272">
        <v>1252.140457</v>
      </c>
      <c r="E21" s="272">
        <v>1269.3522354700001</v>
      </c>
      <c r="F21" s="272">
        <v>1224.9901141600001</v>
      </c>
      <c r="G21" s="272">
        <v>5069.5340215899996</v>
      </c>
      <c r="H21" s="272">
        <v>1322.91298089</v>
      </c>
      <c r="I21" s="272">
        <v>1199.80897996</v>
      </c>
      <c r="J21" s="273">
        <v>1277.9498271099999</v>
      </c>
      <c r="K21" s="274">
        <v>6.7732118790624352E-3</v>
      </c>
      <c r="L21" s="274">
        <v>6.5127739877897106E-2</v>
      </c>
      <c r="M21" s="272">
        <v>3844.5439074300002</v>
      </c>
      <c r="N21" s="273">
        <v>3800.6717879600001</v>
      </c>
      <c r="O21" s="274">
        <v>-1.1411527745908256E-2</v>
      </c>
    </row>
    <row r="22" spans="1:15" s="28" customFormat="1" ht="15" customHeight="1" x14ac:dyDescent="0.2">
      <c r="A22" s="78" t="s">
        <v>138</v>
      </c>
      <c r="B22" s="275">
        <v>3200.1911168199999</v>
      </c>
      <c r="C22" s="275">
        <v>789.35514718000002</v>
      </c>
      <c r="D22" s="275">
        <v>797.13984677999997</v>
      </c>
      <c r="E22" s="275">
        <v>771.92418153999995</v>
      </c>
      <c r="F22" s="275">
        <v>778.21088209000004</v>
      </c>
      <c r="G22" s="275">
        <v>3136.63005759</v>
      </c>
      <c r="H22" s="275">
        <v>836.81542865999995</v>
      </c>
      <c r="I22" s="275">
        <v>751.39371633999997</v>
      </c>
      <c r="J22" s="220">
        <v>754.80155434999995</v>
      </c>
      <c r="K22" s="276">
        <v>-2.2181747378142935E-2</v>
      </c>
      <c r="L22" s="276">
        <v>4.5353560136214277E-3</v>
      </c>
      <c r="M22" s="275">
        <v>2358.4191755000002</v>
      </c>
      <c r="N22" s="220">
        <v>2343.0106993499999</v>
      </c>
      <c r="O22" s="276">
        <v>-6.5333916506736811E-3</v>
      </c>
    </row>
    <row r="23" spans="1:15" s="28" customFormat="1" ht="15" customHeight="1" x14ac:dyDescent="0.2">
      <c r="A23" s="277" t="s">
        <v>139</v>
      </c>
      <c r="B23" s="275">
        <v>888.43589271999997</v>
      </c>
      <c r="C23" s="275">
        <v>219.23566417000001</v>
      </c>
      <c r="D23" s="275">
        <v>220.57942168</v>
      </c>
      <c r="E23" s="275">
        <v>215.30341876</v>
      </c>
      <c r="F23" s="275">
        <v>214.15428093</v>
      </c>
      <c r="G23" s="275">
        <v>869.27278553999997</v>
      </c>
      <c r="H23" s="275">
        <v>221.33969012</v>
      </c>
      <c r="I23" s="275">
        <v>187.47392038000001</v>
      </c>
      <c r="J23" s="220">
        <v>212.85077358999999</v>
      </c>
      <c r="K23" s="276">
        <v>-1.1391575591904513E-2</v>
      </c>
      <c r="L23" s="276">
        <v>0.13536204480368474</v>
      </c>
      <c r="M23" s="275">
        <v>655.11850460999995</v>
      </c>
      <c r="N23" s="220">
        <v>621.66438409</v>
      </c>
      <c r="O23" s="276">
        <v>-5.1065754187352042E-2</v>
      </c>
    </row>
    <row r="24" spans="1:15" s="28" customFormat="1" ht="15" customHeight="1" thickBot="1" x14ac:dyDescent="0.25">
      <c r="A24" s="277" t="s">
        <v>140</v>
      </c>
      <c r="B24" s="275">
        <v>2311.7552240999999</v>
      </c>
      <c r="C24" s="275">
        <v>570.11948300999995</v>
      </c>
      <c r="D24" s="275">
        <v>576.56042509999997</v>
      </c>
      <c r="E24" s="275">
        <v>556.62076377999995</v>
      </c>
      <c r="F24" s="275">
        <v>564.05660116000001</v>
      </c>
      <c r="G24" s="275">
        <v>2267.35727305</v>
      </c>
      <c r="H24" s="275">
        <v>615.47573853999995</v>
      </c>
      <c r="I24" s="275">
        <v>563.91979595999999</v>
      </c>
      <c r="J24" s="220">
        <v>541.95078076000004</v>
      </c>
      <c r="K24" s="276">
        <v>-2.6355436186706993E-2</v>
      </c>
      <c r="L24" s="276">
        <v>-3.8957694617903216E-2</v>
      </c>
      <c r="M24" s="275">
        <v>1703.3006718900001</v>
      </c>
      <c r="N24" s="220">
        <v>1721.34631526</v>
      </c>
      <c r="O24" s="276">
        <v>1.0594514326103255E-2</v>
      </c>
    </row>
    <row r="25" spans="1:15" s="119" customFormat="1" ht="15" customHeight="1" thickBot="1" x14ac:dyDescent="0.25">
      <c r="A25" s="278" t="s">
        <v>141</v>
      </c>
      <c r="B25" s="279">
        <v>8520.4954213300007</v>
      </c>
      <c r="C25" s="279">
        <v>2112.4063621400001</v>
      </c>
      <c r="D25" s="279">
        <v>2049.2803037799999</v>
      </c>
      <c r="E25" s="279">
        <v>2041.2764170099999</v>
      </c>
      <c r="F25" s="279">
        <v>2003.2009962499999</v>
      </c>
      <c r="G25" s="279">
        <v>8206.16407918</v>
      </c>
      <c r="H25" s="279">
        <v>2159.7284095499999</v>
      </c>
      <c r="I25" s="279">
        <v>1951.2026963000001</v>
      </c>
      <c r="J25" s="245">
        <v>2032.7513814599999</v>
      </c>
      <c r="K25" s="281">
        <v>-4.1763258904873313E-3</v>
      </c>
      <c r="L25" s="281">
        <v>4.1794061331832832E-2</v>
      </c>
      <c r="M25" s="279">
        <v>6202.9630829300004</v>
      </c>
      <c r="N25" s="245">
        <v>6143.6824873100004</v>
      </c>
      <c r="O25" s="280">
        <v>-9.5568190278505494E-3</v>
      </c>
    </row>
    <row r="26" spans="1:15" s="28" customFormat="1" ht="15" customHeight="1" x14ac:dyDescent="0.2">
      <c r="A26" s="246" t="s">
        <v>127</v>
      </c>
      <c r="B26" s="247"/>
      <c r="C26" s="247"/>
      <c r="D26" s="247"/>
      <c r="E26" s="247"/>
      <c r="F26" s="247"/>
      <c r="G26" s="247"/>
      <c r="H26" s="247"/>
      <c r="I26" s="247"/>
      <c r="J26" s="248"/>
      <c r="K26" s="250"/>
      <c r="L26" s="250"/>
      <c r="M26" s="247"/>
      <c r="N26" s="248"/>
      <c r="O26" s="249"/>
    </row>
    <row r="27" spans="1:15" s="28" customFormat="1" ht="15" customHeight="1" x14ac:dyDescent="0.2">
      <c r="A27" s="251" t="s">
        <v>45</v>
      </c>
      <c r="B27" s="252">
        <v>4905.1047733200003</v>
      </c>
      <c r="C27" s="252">
        <v>1228.9772513099999</v>
      </c>
      <c r="D27" s="252">
        <v>1227.52760719</v>
      </c>
      <c r="E27" s="252">
        <v>1200.5366542899999</v>
      </c>
      <c r="F27" s="252">
        <v>1147.05144449</v>
      </c>
      <c r="G27" s="252">
        <v>4804.0929572799996</v>
      </c>
      <c r="H27" s="252">
        <v>1183.52410831</v>
      </c>
      <c r="I27" s="252">
        <v>1120.90215298</v>
      </c>
      <c r="J27" s="253">
        <v>1183.6991443700001</v>
      </c>
      <c r="K27" s="75">
        <v>-1.4024986125856787E-2</v>
      </c>
      <c r="L27" s="75">
        <v>5.6023615641249025E-2</v>
      </c>
      <c r="M27" s="252">
        <v>3657.0415127900001</v>
      </c>
      <c r="N27" s="253">
        <v>3488.1254056600001</v>
      </c>
      <c r="O27" s="74">
        <v>-4.6189278010446144E-2</v>
      </c>
    </row>
    <row r="28" spans="1:15" s="28" customFormat="1" ht="15" customHeight="1" x14ac:dyDescent="0.2">
      <c r="A28" s="251" t="s">
        <v>128</v>
      </c>
      <c r="B28" s="252">
        <v>2788.3812065699999</v>
      </c>
      <c r="C28" s="252">
        <v>737.35971456000004</v>
      </c>
      <c r="D28" s="252">
        <v>699.86118042999999</v>
      </c>
      <c r="E28" s="252">
        <v>695.81773648000001</v>
      </c>
      <c r="F28" s="252">
        <v>732.19506481999997</v>
      </c>
      <c r="G28" s="252">
        <v>2865.2336962899999</v>
      </c>
      <c r="H28" s="252">
        <v>844.61992184999997</v>
      </c>
      <c r="I28" s="252">
        <v>677.84166386000004</v>
      </c>
      <c r="J28" s="253">
        <v>739.48742845000004</v>
      </c>
      <c r="K28" s="75">
        <v>6.2760245507560875E-2</v>
      </c>
      <c r="L28" s="75">
        <v>9.0944195195903799E-2</v>
      </c>
      <c r="M28" s="252">
        <v>2133.0386314699999</v>
      </c>
      <c r="N28" s="253">
        <v>2261.9490141599999</v>
      </c>
      <c r="O28" s="74">
        <v>6.0435090479894704E-2</v>
      </c>
    </row>
    <row r="29" spans="1:15" s="282" customFormat="1" ht="15" customHeight="1" x14ac:dyDescent="0.2">
      <c r="A29" s="251" t="s">
        <v>129</v>
      </c>
      <c r="B29" s="252">
        <v>827.00944144000005</v>
      </c>
      <c r="C29" s="252">
        <v>146.06939627</v>
      </c>
      <c r="D29" s="252">
        <v>121.89151615999999</v>
      </c>
      <c r="E29" s="252">
        <v>144.92202624000001</v>
      </c>
      <c r="F29" s="252">
        <v>123.95448694</v>
      </c>
      <c r="G29" s="252">
        <v>536.83742560999997</v>
      </c>
      <c r="H29" s="252">
        <v>131.58437939000001</v>
      </c>
      <c r="I29" s="252">
        <v>152.45887945999999</v>
      </c>
      <c r="J29" s="253">
        <v>109.56480864</v>
      </c>
      <c r="K29" s="75">
        <v>-0.24397407707677388</v>
      </c>
      <c r="L29" s="75">
        <v>-0.2813484591512686</v>
      </c>
      <c r="M29" s="252">
        <v>412.88293866999999</v>
      </c>
      <c r="N29" s="253">
        <v>393.60806749</v>
      </c>
      <c r="O29" s="74">
        <v>-4.6683622341211817E-2</v>
      </c>
    </row>
    <row r="30" spans="1:15" s="28" customFormat="1" ht="8.25" customHeight="1" thickBot="1" x14ac:dyDescent="0.25">
      <c r="A30" s="265"/>
      <c r="B30" s="266"/>
      <c r="C30" s="266"/>
      <c r="D30" s="266"/>
      <c r="E30" s="266"/>
      <c r="F30" s="266"/>
      <c r="G30" s="266"/>
      <c r="H30" s="266"/>
      <c r="I30" s="266"/>
      <c r="J30" s="283"/>
      <c r="K30" s="284"/>
      <c r="L30" s="284"/>
      <c r="M30" s="266"/>
      <c r="N30" s="283"/>
      <c r="O30" s="268"/>
    </row>
    <row r="31" spans="1:15" s="28" customFormat="1" ht="15" customHeight="1" thickTop="1" x14ac:dyDescent="0.2">
      <c r="A31" s="285" t="s">
        <v>142</v>
      </c>
      <c r="B31" s="286"/>
      <c r="C31" s="286"/>
      <c r="D31" s="286"/>
      <c r="E31" s="286"/>
      <c r="F31" s="286"/>
      <c r="G31" s="286"/>
      <c r="H31" s="286"/>
      <c r="I31" s="286"/>
      <c r="J31" s="287"/>
      <c r="K31" s="289"/>
      <c r="L31" s="289"/>
      <c r="M31" s="286"/>
      <c r="N31" s="287"/>
      <c r="O31" s="288"/>
    </row>
    <row r="32" spans="1:15" s="28" customFormat="1" ht="15" customHeight="1" x14ac:dyDescent="0.2">
      <c r="A32" s="77" t="s">
        <v>144</v>
      </c>
      <c r="B32" s="290">
        <v>2114.9340646999999</v>
      </c>
      <c r="C32" s="290">
        <v>509.19428015</v>
      </c>
      <c r="D32" s="290">
        <v>538.94596019999994</v>
      </c>
      <c r="E32" s="290">
        <v>540.35890004999999</v>
      </c>
      <c r="F32" s="290">
        <v>552.24020532999998</v>
      </c>
      <c r="G32" s="290">
        <v>2140.73934573</v>
      </c>
      <c r="H32" s="290">
        <v>552.82077656000001</v>
      </c>
      <c r="I32" s="290">
        <v>507.89535510000002</v>
      </c>
      <c r="J32" s="291">
        <v>524.32117513000003</v>
      </c>
      <c r="K32" s="292">
        <v>-2.9679764538931397E-2</v>
      </c>
      <c r="L32" s="292">
        <v>3.2340953436689635E-2</v>
      </c>
      <c r="M32" s="290">
        <v>1588.4991404</v>
      </c>
      <c r="N32" s="291">
        <v>1585.03730679</v>
      </c>
      <c r="O32" s="292">
        <v>-2.1793109747155759E-3</v>
      </c>
    </row>
    <row r="33" spans="1:15" s="28" customFormat="1" ht="15" customHeight="1" x14ac:dyDescent="0.2">
      <c r="A33" s="78" t="s">
        <v>145</v>
      </c>
      <c r="B33" s="275">
        <v>90.767430709999999</v>
      </c>
      <c r="C33" s="275">
        <v>10.89678136</v>
      </c>
      <c r="D33" s="275">
        <v>65.838884680000007</v>
      </c>
      <c r="E33" s="275">
        <v>20.963531549999999</v>
      </c>
      <c r="F33" s="275">
        <v>103.75009769</v>
      </c>
      <c r="G33" s="275">
        <v>201.44929528</v>
      </c>
      <c r="H33" s="275">
        <v>17.281726670000001</v>
      </c>
      <c r="I33" s="275">
        <v>20.06794571</v>
      </c>
      <c r="J33" s="220">
        <v>19.792842409999999</v>
      </c>
      <c r="K33" s="276">
        <v>-5.5844080335786805E-2</v>
      </c>
      <c r="L33" s="276">
        <v>-1.3708592995790081E-2</v>
      </c>
      <c r="M33" s="275">
        <v>97.699197589999997</v>
      </c>
      <c r="N33" s="220">
        <v>57.14251479</v>
      </c>
      <c r="O33" s="276">
        <v>-0.41511786995629507</v>
      </c>
    </row>
    <row r="34" spans="1:15" s="28" customFormat="1" ht="15" customHeight="1" thickBot="1" x14ac:dyDescent="0.25">
      <c r="A34" s="293" t="s">
        <v>134</v>
      </c>
      <c r="B34" s="294">
        <v>-18.978314359999686</v>
      </c>
      <c r="C34" s="294">
        <v>5.1413848500000423</v>
      </c>
      <c r="D34" s="294">
        <v>-11.079102059999997</v>
      </c>
      <c r="E34" s="294">
        <v>-18.487476759999964</v>
      </c>
      <c r="F34" s="294">
        <v>14.695377589999978</v>
      </c>
      <c r="G34" s="294">
        <v>-9.7298163799999884</v>
      </c>
      <c r="H34" s="294">
        <v>-50.92096806000005</v>
      </c>
      <c r="I34" s="294">
        <v>20.818440839999941</v>
      </c>
      <c r="J34" s="295">
        <v>18.479303509999959</v>
      </c>
      <c r="K34" s="296" t="s">
        <v>303</v>
      </c>
      <c r="L34" s="296">
        <v>-0.11235891044758894</v>
      </c>
      <c r="M34" s="294">
        <v>-24.425193969999967</v>
      </c>
      <c r="N34" s="295">
        <v>-11.623223710000097</v>
      </c>
      <c r="O34" s="296">
        <v>-0.52412972751511322</v>
      </c>
    </row>
    <row r="35" spans="1:15" s="119" customFormat="1" ht="15" customHeight="1" thickBot="1" x14ac:dyDescent="0.25">
      <c r="A35" s="111" t="s">
        <v>146</v>
      </c>
      <c r="B35" s="112">
        <v>2186.7231810500002</v>
      </c>
      <c r="C35" s="112">
        <v>525.23244636000004</v>
      </c>
      <c r="D35" s="112">
        <v>593.70574281999995</v>
      </c>
      <c r="E35" s="112">
        <v>542.83495484000002</v>
      </c>
      <c r="F35" s="112">
        <v>670.68568060999996</v>
      </c>
      <c r="G35" s="112">
        <v>2332.45882463</v>
      </c>
      <c r="H35" s="112">
        <v>519.18153516999996</v>
      </c>
      <c r="I35" s="112">
        <v>548.78174164999996</v>
      </c>
      <c r="J35" s="297">
        <v>562.59332104999999</v>
      </c>
      <c r="K35" s="115">
        <v>3.6398478089576525E-2</v>
      </c>
      <c r="L35" s="115">
        <v>2.5167709403875804E-2</v>
      </c>
      <c r="M35" s="112">
        <v>1661.77314402</v>
      </c>
      <c r="N35" s="297">
        <v>1630.5565978699999</v>
      </c>
      <c r="O35" s="114">
        <v>-1.8785082826939914E-2</v>
      </c>
    </row>
    <row r="36" spans="1:15" s="28" customFormat="1" ht="8.25" customHeight="1" thickBot="1" x14ac:dyDescent="0.25">
      <c r="A36" s="89"/>
      <c r="B36" s="298"/>
      <c r="C36" s="298"/>
      <c r="D36" s="298"/>
      <c r="E36" s="298"/>
      <c r="F36" s="298"/>
      <c r="G36" s="298"/>
      <c r="H36" s="298"/>
      <c r="I36" s="298"/>
      <c r="J36" s="299"/>
      <c r="K36" s="269"/>
      <c r="L36" s="269"/>
      <c r="M36" s="298"/>
      <c r="N36" s="299"/>
      <c r="O36" s="268"/>
    </row>
    <row r="37" spans="1:15" s="119" customFormat="1" ht="15" customHeight="1" thickBot="1" x14ac:dyDescent="0.25">
      <c r="A37" s="111" t="s">
        <v>147</v>
      </c>
      <c r="B37" s="112">
        <v>-141.65710367</v>
      </c>
      <c r="C37" s="112">
        <v>-35.870782769999998</v>
      </c>
      <c r="D37" s="112">
        <v>223.01566167999999</v>
      </c>
      <c r="E37" s="112">
        <v>-83.789507689999994</v>
      </c>
      <c r="F37" s="112">
        <v>43.868052220000003</v>
      </c>
      <c r="G37" s="112">
        <v>147.22342344</v>
      </c>
      <c r="H37" s="112">
        <v>50.669667019999999</v>
      </c>
      <c r="I37" s="112">
        <v>-160.29924113999999</v>
      </c>
      <c r="J37" s="297">
        <v>-240.16465231999999</v>
      </c>
      <c r="K37" s="115">
        <v>1.8662855164222769</v>
      </c>
      <c r="L37" s="115">
        <v>0.49822700726479563</v>
      </c>
      <c r="M37" s="112">
        <v>103.35537121999999</v>
      </c>
      <c r="N37" s="297">
        <v>-349.79422643999999</v>
      </c>
      <c r="O37" s="114" t="s">
        <v>303</v>
      </c>
    </row>
    <row r="38" spans="1:15" s="119" customFormat="1" ht="8.25" customHeight="1" thickBot="1" x14ac:dyDescent="0.25">
      <c r="A38" s="254"/>
      <c r="B38" s="300"/>
      <c r="C38" s="300"/>
      <c r="D38" s="300"/>
      <c r="E38" s="300"/>
      <c r="F38" s="300"/>
      <c r="G38" s="300"/>
      <c r="H38" s="300"/>
      <c r="I38" s="300"/>
      <c r="J38" s="301"/>
      <c r="K38" s="258"/>
      <c r="L38" s="258"/>
      <c r="M38" s="300"/>
      <c r="N38" s="301"/>
      <c r="O38" s="257"/>
    </row>
    <row r="39" spans="1:15" s="119" customFormat="1" ht="15" customHeight="1" thickBot="1" x14ac:dyDescent="0.25">
      <c r="A39" s="111" t="s">
        <v>148</v>
      </c>
      <c r="B39" s="112">
        <v>23404.899356779999</v>
      </c>
      <c r="C39" s="112">
        <v>5954.7769475900004</v>
      </c>
      <c r="D39" s="112">
        <v>5982.0095773599996</v>
      </c>
      <c r="E39" s="112">
        <v>5482.72906977</v>
      </c>
      <c r="F39" s="112">
        <v>5528.4248834500004</v>
      </c>
      <c r="G39" s="112">
        <v>22947.94047817</v>
      </c>
      <c r="H39" s="112">
        <v>6407.3210341100003</v>
      </c>
      <c r="I39" s="112">
        <v>6353.2755863599996</v>
      </c>
      <c r="J39" s="297">
        <v>5974.14958888</v>
      </c>
      <c r="K39" s="115">
        <v>8.9630640663886485E-2</v>
      </c>
      <c r="L39" s="115">
        <v>-5.9674099183412488E-2</v>
      </c>
      <c r="M39" s="112">
        <v>17419.51559472</v>
      </c>
      <c r="N39" s="297">
        <v>18734.74620935</v>
      </c>
      <c r="O39" s="114">
        <v>7.5503282940236227E-2</v>
      </c>
    </row>
    <row r="40" spans="1:15" s="119" customFormat="1" ht="8.25" customHeight="1" thickBot="1" x14ac:dyDescent="0.25">
      <c r="A40" s="254"/>
      <c r="B40" s="300"/>
      <c r="C40" s="300"/>
      <c r="D40" s="300"/>
      <c r="E40" s="300"/>
      <c r="F40" s="300"/>
      <c r="G40" s="300"/>
      <c r="H40" s="300"/>
      <c r="I40" s="300"/>
      <c r="J40" s="301"/>
      <c r="K40" s="258"/>
      <c r="L40" s="258"/>
      <c r="M40" s="300"/>
      <c r="N40" s="301"/>
      <c r="O40" s="257"/>
    </row>
    <row r="41" spans="1:15" s="119" customFormat="1" ht="15" customHeight="1" thickBot="1" x14ac:dyDescent="0.25">
      <c r="A41" s="111" t="s">
        <v>150</v>
      </c>
      <c r="B41" s="112">
        <v>1911.23184859</v>
      </c>
      <c r="C41" s="112">
        <v>395.89571346000002</v>
      </c>
      <c r="D41" s="112">
        <v>220.98782843999999</v>
      </c>
      <c r="E41" s="112">
        <v>-220.49575643</v>
      </c>
      <c r="F41" s="112">
        <v>-179.57942725000001</v>
      </c>
      <c r="G41" s="112">
        <v>216.80835822</v>
      </c>
      <c r="H41" s="112">
        <v>-56.89329231</v>
      </c>
      <c r="I41" s="112">
        <v>-66.442289669999994</v>
      </c>
      <c r="J41" s="297">
        <v>-36.080006599999997</v>
      </c>
      <c r="K41" s="115">
        <v>-0.83636870303463562</v>
      </c>
      <c r="L41" s="115">
        <v>-0.45697225698874688</v>
      </c>
      <c r="M41" s="112">
        <v>396.38778546999998</v>
      </c>
      <c r="N41" s="297">
        <v>-159.41558857999999</v>
      </c>
      <c r="O41" s="114" t="s">
        <v>303</v>
      </c>
    </row>
    <row r="42" spans="1:15" s="28" customFormat="1" ht="8.25" customHeight="1" thickBot="1" x14ac:dyDescent="0.25">
      <c r="A42" s="89"/>
      <c r="B42" s="266"/>
      <c r="C42" s="266"/>
      <c r="D42" s="266"/>
      <c r="E42" s="266"/>
      <c r="F42" s="266"/>
      <c r="G42" s="266"/>
      <c r="H42" s="266"/>
      <c r="I42" s="266"/>
      <c r="J42" s="267"/>
      <c r="K42" s="269"/>
      <c r="L42" s="269"/>
      <c r="M42" s="266"/>
      <c r="N42" s="267"/>
      <c r="O42" s="268"/>
    </row>
    <row r="43" spans="1:15" s="119" customFormat="1" ht="15" customHeight="1" thickBot="1" x14ac:dyDescent="0.25">
      <c r="A43" s="111" t="s">
        <v>56</v>
      </c>
      <c r="B43" s="112">
        <v>25316.131205369998</v>
      </c>
      <c r="C43" s="112">
        <v>6350.67266105</v>
      </c>
      <c r="D43" s="112">
        <v>6202.9974057999998</v>
      </c>
      <c r="E43" s="112">
        <v>5262.2333133399998</v>
      </c>
      <c r="F43" s="112">
        <v>5348.8454561999997</v>
      </c>
      <c r="G43" s="112">
        <v>23164.748836390001</v>
      </c>
      <c r="H43" s="112">
        <v>6350.4277418000001</v>
      </c>
      <c r="I43" s="112">
        <v>6286.8332966899998</v>
      </c>
      <c r="J43" s="297">
        <v>5938.0695822799998</v>
      </c>
      <c r="K43" s="115">
        <v>0.12843145271166989</v>
      </c>
      <c r="L43" s="115">
        <v>-5.5475260429383888E-2</v>
      </c>
      <c r="M43" s="112">
        <v>17815.90338019</v>
      </c>
      <c r="N43" s="297">
        <v>18575.330620770001</v>
      </c>
      <c r="O43" s="114">
        <v>4.2626367261535014E-2</v>
      </c>
    </row>
    <row r="44" spans="1:15" s="28" customFormat="1" ht="12.75" customHeight="1" x14ac:dyDescent="0.2">
      <c r="A44" s="302"/>
      <c r="B44" s="303"/>
      <c r="C44" s="303"/>
      <c r="D44" s="303"/>
      <c r="E44" s="303"/>
      <c r="F44" s="303"/>
      <c r="G44" s="303"/>
      <c r="H44" s="303"/>
      <c r="I44" s="303"/>
      <c r="J44" s="172"/>
      <c r="K44" s="172"/>
      <c r="L44" s="172"/>
      <c r="M44" s="303"/>
      <c r="N44" s="172"/>
      <c r="O44" s="173"/>
    </row>
    <row r="45" spans="1:15" s="21" customFormat="1" ht="15" customHeight="1" thickBot="1" x14ac:dyDescent="0.25">
      <c r="A45" s="174" t="s">
        <v>329</v>
      </c>
      <c r="B45" s="96"/>
      <c r="C45" s="96"/>
      <c r="D45" s="96"/>
      <c r="E45" s="96"/>
      <c r="F45" s="96"/>
      <c r="G45" s="96"/>
      <c r="H45" s="96"/>
      <c r="I45" s="96"/>
      <c r="J45" s="96"/>
      <c r="K45" s="305"/>
      <c r="L45" s="305"/>
      <c r="M45" s="306"/>
      <c r="N45" s="307"/>
      <c r="O45" s="306"/>
    </row>
    <row r="46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 fitToPage="1"/>
  </sheetPr>
  <dimension ref="A1:O49"/>
  <sheetViews>
    <sheetView showGridLines="0" topLeftCell="A31" zoomScaleNormal="100" workbookViewId="0">
      <pane xSplit="1" topLeftCell="B1" activePane="topRight" state="frozen"/>
      <selection activeCell="AB11" sqref="AB11"/>
      <selection pane="topRight" activeCell="B5" sqref="B5:X48"/>
    </sheetView>
  </sheetViews>
  <sheetFormatPr defaultColWidth="11.42578125" defaultRowHeight="14.25" x14ac:dyDescent="0.2"/>
  <cols>
    <col min="1" max="1" width="68.5703125" style="356" customWidth="1"/>
    <col min="2" max="9" width="14.28515625" style="352" customWidth="1"/>
    <col min="10" max="12" width="14.28515625" style="353" customWidth="1"/>
    <col min="13" max="13" width="14.28515625" style="352" customWidth="1"/>
    <col min="14" max="14" width="14.28515625" style="353" customWidth="1"/>
    <col min="15" max="15" width="14.28515625" style="354" customWidth="1"/>
    <col min="16" max="16384" width="11.42578125" style="355"/>
  </cols>
  <sheetData>
    <row r="1" spans="1:15" s="8" customFormat="1" ht="20.25" customHeight="1" thickTop="1" thickBot="1" x14ac:dyDescent="0.4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4"/>
      <c r="N1" s="176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2"/>
    </row>
    <row r="3" spans="1:15" s="8" customFormat="1" ht="18" customHeight="1" thickTop="1" thickBot="1" x14ac:dyDescent="0.45">
      <c r="A3" s="13" t="s">
        <v>123</v>
      </c>
      <c r="B3" s="310"/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14"/>
      <c r="N3" s="310"/>
      <c r="O3" s="12"/>
    </row>
    <row r="4" spans="1:15" s="282" customFormat="1" ht="27" customHeight="1" thickTop="1" x14ac:dyDescent="0.2">
      <c r="A4" s="311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s="315" customFormat="1" ht="15" customHeight="1" x14ac:dyDescent="0.2">
      <c r="A5" s="242" t="s">
        <v>124</v>
      </c>
      <c r="B5" s="312">
        <v>3908.08602062</v>
      </c>
      <c r="C5" s="312">
        <v>987.64755726999999</v>
      </c>
      <c r="D5" s="312">
        <v>925.20490744000006</v>
      </c>
      <c r="E5" s="312">
        <v>966.59168784999997</v>
      </c>
      <c r="F5" s="312">
        <v>930.96158850999996</v>
      </c>
      <c r="G5" s="312">
        <v>3810.4057410700002</v>
      </c>
      <c r="H5" s="312">
        <v>965.82854694000002</v>
      </c>
      <c r="I5" s="312">
        <v>968.54495669999994</v>
      </c>
      <c r="J5" s="313">
        <v>892.72437380999997</v>
      </c>
      <c r="K5" s="74">
        <v>-7.6420390293551854E-2</v>
      </c>
      <c r="L5" s="74">
        <v>-7.828297733161893E-2</v>
      </c>
      <c r="M5" s="312">
        <v>2879.44415256</v>
      </c>
      <c r="N5" s="313">
        <v>2827.0978774499999</v>
      </c>
      <c r="O5" s="74">
        <v>-1.8179298620346951E-2</v>
      </c>
    </row>
    <row r="6" spans="1:15" s="315" customFormat="1" ht="15" customHeight="1" thickBot="1" x14ac:dyDescent="0.25">
      <c r="A6" s="242" t="s">
        <v>125</v>
      </c>
      <c r="B6" s="243">
        <v>1369.80802242</v>
      </c>
      <c r="C6" s="243">
        <v>356.3749272</v>
      </c>
      <c r="D6" s="243">
        <v>364.19492924000002</v>
      </c>
      <c r="E6" s="243">
        <v>357.85385497999999</v>
      </c>
      <c r="F6" s="243">
        <v>354.68476261000001</v>
      </c>
      <c r="G6" s="243">
        <v>1433.10847403</v>
      </c>
      <c r="H6" s="243">
        <v>359.31898661000002</v>
      </c>
      <c r="I6" s="243">
        <v>367.47260275000002</v>
      </c>
      <c r="J6" s="316">
        <v>360.82252871999998</v>
      </c>
      <c r="K6" s="74">
        <v>8.2957713007336675E-3</v>
      </c>
      <c r="L6" s="74">
        <v>-1.8096788659164975E-2</v>
      </c>
      <c r="M6" s="243">
        <v>1078.42371142</v>
      </c>
      <c r="N6" s="316">
        <v>1087.61411808</v>
      </c>
      <c r="O6" s="74">
        <v>8.5220739888023367E-3</v>
      </c>
    </row>
    <row r="7" spans="1:15" s="321" customFormat="1" ht="15" customHeight="1" thickBot="1" x14ac:dyDescent="0.25">
      <c r="A7" s="317" t="s">
        <v>151</v>
      </c>
      <c r="B7" s="318">
        <v>5277.8940430399998</v>
      </c>
      <c r="C7" s="318">
        <v>1344.0224844700001</v>
      </c>
      <c r="D7" s="318">
        <v>1289.3998366799999</v>
      </c>
      <c r="E7" s="318">
        <v>1324.44554283</v>
      </c>
      <c r="F7" s="318">
        <v>1285.64635112</v>
      </c>
      <c r="G7" s="318">
        <v>5243.5142151</v>
      </c>
      <c r="H7" s="318">
        <v>1325.1475335499999</v>
      </c>
      <c r="I7" s="318">
        <v>1336.0175594499999</v>
      </c>
      <c r="J7" s="319">
        <v>1253.5469025299999</v>
      </c>
      <c r="K7" s="320">
        <v>-5.3530808181443179E-2</v>
      </c>
      <c r="L7" s="320">
        <v>-6.1728722303583172E-2</v>
      </c>
      <c r="M7" s="318">
        <v>3957.86786398</v>
      </c>
      <c r="N7" s="319">
        <v>3914.71199553</v>
      </c>
      <c r="O7" s="320">
        <v>-1.0903817391872961E-2</v>
      </c>
    </row>
    <row r="8" spans="1:15" s="321" customFormat="1" ht="15" customHeight="1" x14ac:dyDescent="0.2">
      <c r="A8" s="246" t="s">
        <v>127</v>
      </c>
      <c r="B8" s="247"/>
      <c r="C8" s="247"/>
      <c r="D8" s="247"/>
      <c r="E8" s="247"/>
      <c r="F8" s="247"/>
      <c r="G8" s="247"/>
      <c r="H8" s="247"/>
      <c r="I8" s="247"/>
      <c r="J8" s="248"/>
      <c r="K8" s="249"/>
      <c r="L8" s="249"/>
      <c r="M8" s="247"/>
      <c r="N8" s="248"/>
      <c r="O8" s="249"/>
    </row>
    <row r="9" spans="1:15" s="321" customFormat="1" ht="15" customHeight="1" x14ac:dyDescent="0.2">
      <c r="A9" s="251" t="s">
        <v>45</v>
      </c>
      <c r="B9" s="252">
        <v>2419.0038815799999</v>
      </c>
      <c r="C9" s="252">
        <v>656.64455630999998</v>
      </c>
      <c r="D9" s="252">
        <v>645.84950139</v>
      </c>
      <c r="E9" s="252">
        <v>690.96518212000001</v>
      </c>
      <c r="F9" s="252">
        <v>639.59436152000001</v>
      </c>
      <c r="G9" s="252">
        <v>2633.0536013400001</v>
      </c>
      <c r="H9" s="252">
        <v>702.44485812999994</v>
      </c>
      <c r="I9" s="252">
        <v>821.74662193999995</v>
      </c>
      <c r="J9" s="220">
        <v>704.65716545999999</v>
      </c>
      <c r="K9" s="74">
        <v>1.9815735574389759E-2</v>
      </c>
      <c r="L9" s="74">
        <v>-0.14248851574658405</v>
      </c>
      <c r="M9" s="252">
        <v>1993.45923982</v>
      </c>
      <c r="N9" s="220">
        <v>2228.8486455299999</v>
      </c>
      <c r="O9" s="74">
        <v>0.11808087218841479</v>
      </c>
    </row>
    <row r="10" spans="1:15" s="321" customFormat="1" ht="15" customHeight="1" x14ac:dyDescent="0.2">
      <c r="A10" s="251" t="s">
        <v>128</v>
      </c>
      <c r="B10" s="252">
        <v>2230.8589722900001</v>
      </c>
      <c r="C10" s="252">
        <v>544.93252862999998</v>
      </c>
      <c r="D10" s="252">
        <v>553.97237315999996</v>
      </c>
      <c r="E10" s="252">
        <v>548.27162757999997</v>
      </c>
      <c r="F10" s="252">
        <v>542.41998630000001</v>
      </c>
      <c r="G10" s="252">
        <v>2189.5965156699999</v>
      </c>
      <c r="H10" s="252">
        <v>531.07925503000001</v>
      </c>
      <c r="I10" s="252">
        <v>510.94132736</v>
      </c>
      <c r="J10" s="220">
        <v>505.96470692000003</v>
      </c>
      <c r="K10" s="74">
        <v>-7.7164161944212273E-2</v>
      </c>
      <c r="L10" s="74">
        <v>-9.7401015997548024E-3</v>
      </c>
      <c r="M10" s="252">
        <v>1647.17652937</v>
      </c>
      <c r="N10" s="220">
        <v>1547.9852893100001</v>
      </c>
      <c r="O10" s="74">
        <v>-6.0218949390893672E-2</v>
      </c>
    </row>
    <row r="11" spans="1:15" s="321" customFormat="1" ht="15" customHeight="1" thickBot="1" x14ac:dyDescent="0.25">
      <c r="A11" s="251" t="s">
        <v>129</v>
      </c>
      <c r="B11" s="252">
        <v>628.03118916999995</v>
      </c>
      <c r="C11" s="252">
        <v>142.44539953</v>
      </c>
      <c r="D11" s="252">
        <v>89.577962130000003</v>
      </c>
      <c r="E11" s="252">
        <v>85.208733129999999</v>
      </c>
      <c r="F11" s="252">
        <v>103.63200329999999</v>
      </c>
      <c r="G11" s="252">
        <v>420.86409809000003</v>
      </c>
      <c r="H11" s="252">
        <v>91.623420390000007</v>
      </c>
      <c r="I11" s="252">
        <v>3.3296101500000002</v>
      </c>
      <c r="J11" s="220">
        <v>42.925030149999998</v>
      </c>
      <c r="K11" s="74">
        <v>-0.49623672864011747</v>
      </c>
      <c r="L11" s="74" t="s">
        <v>303</v>
      </c>
      <c r="M11" s="252">
        <v>317.23209479000002</v>
      </c>
      <c r="N11" s="220">
        <v>137.87806069000001</v>
      </c>
      <c r="O11" s="74">
        <v>-0.56537165389500721</v>
      </c>
    </row>
    <row r="12" spans="1:15" s="321" customFormat="1" ht="15" customHeight="1" x14ac:dyDescent="0.2">
      <c r="A12" s="322" t="s">
        <v>46</v>
      </c>
      <c r="B12" s="323">
        <v>-142.39326118</v>
      </c>
      <c r="C12" s="323">
        <v>-44.497367869999998</v>
      </c>
      <c r="D12" s="323">
        <v>-61.427830419999999</v>
      </c>
      <c r="E12" s="323">
        <v>-74.179587999999995</v>
      </c>
      <c r="F12" s="323">
        <v>-104.04182357000001</v>
      </c>
      <c r="G12" s="323">
        <v>-284.14660986000001</v>
      </c>
      <c r="H12" s="323">
        <v>-106.08223297000001</v>
      </c>
      <c r="I12" s="323">
        <v>-145.06180884</v>
      </c>
      <c r="J12" s="324">
        <v>-41.875709000000001</v>
      </c>
      <c r="K12" s="325">
        <v>-0.43548204932062973</v>
      </c>
      <c r="L12" s="325">
        <v>-0.71132505974616667</v>
      </c>
      <c r="M12" s="323">
        <v>-180.10478628999999</v>
      </c>
      <c r="N12" s="324">
        <v>-293.01975081000001</v>
      </c>
      <c r="O12" s="325">
        <v>0.62694038757075177</v>
      </c>
    </row>
    <row r="13" spans="1:15" s="315" customFormat="1" ht="15" customHeight="1" x14ac:dyDescent="0.2">
      <c r="A13" s="326" t="s">
        <v>57</v>
      </c>
      <c r="B13" s="327">
        <v>-1062.7240008399999</v>
      </c>
      <c r="C13" s="327">
        <v>-272.60010123000001</v>
      </c>
      <c r="D13" s="327">
        <v>-263.02430607000002</v>
      </c>
      <c r="E13" s="327">
        <v>-260.21180528999997</v>
      </c>
      <c r="F13" s="327">
        <v>-277.11114535000002</v>
      </c>
      <c r="G13" s="327">
        <v>-1072.9473579400001</v>
      </c>
      <c r="H13" s="327">
        <v>-275.24331873</v>
      </c>
      <c r="I13" s="327">
        <v>-255.38363021999999</v>
      </c>
      <c r="J13" s="328">
        <v>-268.55407960999997</v>
      </c>
      <c r="K13" s="329">
        <v>3.2059553603660307E-2</v>
      </c>
      <c r="L13" s="329">
        <v>5.1571235707841945E-2</v>
      </c>
      <c r="M13" s="327">
        <v>-795.83621258999995</v>
      </c>
      <c r="N13" s="328">
        <v>-799.18102855999996</v>
      </c>
      <c r="O13" s="329">
        <v>4.2028949136587723E-3</v>
      </c>
    </row>
    <row r="14" spans="1:15" s="315" customFormat="1" ht="15" customHeight="1" x14ac:dyDescent="0.2">
      <c r="A14" s="326" t="s">
        <v>58</v>
      </c>
      <c r="B14" s="327">
        <v>-2787.1983996099998</v>
      </c>
      <c r="C14" s="327">
        <v>-741.43226425</v>
      </c>
      <c r="D14" s="327">
        <v>-746.61596711000004</v>
      </c>
      <c r="E14" s="327">
        <v>-770.38295105999998</v>
      </c>
      <c r="F14" s="327">
        <v>-906.90584041</v>
      </c>
      <c r="G14" s="327">
        <v>-3165.33702283</v>
      </c>
      <c r="H14" s="327">
        <v>-810.50774820000004</v>
      </c>
      <c r="I14" s="327">
        <v>-853.90886431000001</v>
      </c>
      <c r="J14" s="328">
        <v>-729.11514668999996</v>
      </c>
      <c r="K14" s="329">
        <v>-5.3567909717132323E-2</v>
      </c>
      <c r="L14" s="329">
        <v>-0.1461440709142181</v>
      </c>
      <c r="M14" s="327">
        <v>-2258.4311824199999</v>
      </c>
      <c r="N14" s="328">
        <v>-2393.5317592000001</v>
      </c>
      <c r="O14" s="329">
        <v>5.9820541724558751E-2</v>
      </c>
    </row>
    <row r="15" spans="1:15" s="315" customFormat="1" ht="15" customHeight="1" x14ac:dyDescent="0.2">
      <c r="A15" s="326" t="s">
        <v>152</v>
      </c>
      <c r="B15" s="327">
        <v>0</v>
      </c>
      <c r="C15" s="327">
        <v>0</v>
      </c>
      <c r="D15" s="327">
        <v>-490.72355648000001</v>
      </c>
      <c r="E15" s="327">
        <v>-1.54692892</v>
      </c>
      <c r="F15" s="327">
        <v>2.9999999999989998E-8</v>
      </c>
      <c r="G15" s="327">
        <v>-492.27048537000002</v>
      </c>
      <c r="H15" s="327">
        <v>0</v>
      </c>
      <c r="I15" s="327">
        <v>0</v>
      </c>
      <c r="J15" s="328">
        <v>0</v>
      </c>
      <c r="K15" s="329" t="s">
        <v>303</v>
      </c>
      <c r="L15" s="329" t="s">
        <v>303</v>
      </c>
      <c r="M15" s="327">
        <v>-492.27048539999998</v>
      </c>
      <c r="N15" s="328">
        <v>0</v>
      </c>
      <c r="O15" s="329" t="s">
        <v>303</v>
      </c>
    </row>
    <row r="16" spans="1:15" s="315" customFormat="1" ht="15" customHeight="1" x14ac:dyDescent="0.2">
      <c r="A16" s="326" t="s">
        <v>60</v>
      </c>
      <c r="B16" s="327">
        <v>-31.611118959999999</v>
      </c>
      <c r="C16" s="327">
        <v>0.35513104000000001</v>
      </c>
      <c r="D16" s="327">
        <v>-12.97929639</v>
      </c>
      <c r="E16" s="327">
        <v>-5.4168374400000001</v>
      </c>
      <c r="F16" s="327">
        <v>-118.64615856</v>
      </c>
      <c r="G16" s="327">
        <v>-136.68716135</v>
      </c>
      <c r="H16" s="327">
        <v>-4.8795028499999997</v>
      </c>
      <c r="I16" s="327">
        <v>-0.18387929</v>
      </c>
      <c r="J16" s="330">
        <v>-24.657681740000001</v>
      </c>
      <c r="K16" s="329" t="s">
        <v>303</v>
      </c>
      <c r="L16" s="329" t="s">
        <v>303</v>
      </c>
      <c r="M16" s="327">
        <v>-18.04100279</v>
      </c>
      <c r="N16" s="330">
        <v>-29.721063879999999</v>
      </c>
      <c r="O16" s="329">
        <v>0.64741750921263508</v>
      </c>
    </row>
    <row r="17" spans="1:15" s="321" customFormat="1" ht="15" customHeight="1" thickBot="1" x14ac:dyDescent="0.25">
      <c r="A17" s="131" t="s">
        <v>61</v>
      </c>
      <c r="B17" s="331">
        <v>-3881.5335194099998</v>
      </c>
      <c r="C17" s="331">
        <v>-1013.67723444</v>
      </c>
      <c r="D17" s="331">
        <v>-1513.3431260499999</v>
      </c>
      <c r="E17" s="331">
        <v>-1037.55852271</v>
      </c>
      <c r="F17" s="331">
        <v>-1302.66314429</v>
      </c>
      <c r="G17" s="331">
        <v>-4867.2420274899996</v>
      </c>
      <c r="H17" s="331">
        <v>-1090.6305697800001</v>
      </c>
      <c r="I17" s="331">
        <v>-1109.4763738199999</v>
      </c>
      <c r="J17" s="332">
        <v>-1022.32690804</v>
      </c>
      <c r="K17" s="333">
        <v>-1.468024630573761E-2</v>
      </c>
      <c r="L17" s="333">
        <v>-7.8550087082916886E-2</v>
      </c>
      <c r="M17" s="331">
        <v>-3564.5788831999998</v>
      </c>
      <c r="N17" s="332">
        <v>-3222.4338516399998</v>
      </c>
      <c r="O17" s="333">
        <v>-9.5984699110613914E-2</v>
      </c>
    </row>
    <row r="18" spans="1:15" s="315" customFormat="1" ht="15" customHeight="1" thickBot="1" x14ac:dyDescent="0.25">
      <c r="A18" s="242" t="s">
        <v>119</v>
      </c>
      <c r="B18" s="327">
        <v>0</v>
      </c>
      <c r="C18" s="327">
        <v>0</v>
      </c>
      <c r="D18" s="327">
        <v>0</v>
      </c>
      <c r="E18" s="327">
        <v>0</v>
      </c>
      <c r="F18" s="327">
        <v>0</v>
      </c>
      <c r="G18" s="327">
        <v>0</v>
      </c>
      <c r="H18" s="327">
        <v>0</v>
      </c>
      <c r="I18" s="327">
        <v>0</v>
      </c>
      <c r="J18" s="328">
        <v>0</v>
      </c>
      <c r="K18" s="329" t="s">
        <v>303</v>
      </c>
      <c r="L18" s="329" t="s">
        <v>303</v>
      </c>
      <c r="M18" s="327">
        <v>0</v>
      </c>
      <c r="N18" s="328">
        <v>0</v>
      </c>
      <c r="O18" s="329" t="s">
        <v>303</v>
      </c>
    </row>
    <row r="19" spans="1:15" s="321" customFormat="1" ht="15" customHeight="1" thickBot="1" x14ac:dyDescent="0.25">
      <c r="A19" s="111" t="s">
        <v>62</v>
      </c>
      <c r="B19" s="318">
        <v>1253.9672624499999</v>
      </c>
      <c r="C19" s="318">
        <v>285.84788215999998</v>
      </c>
      <c r="D19" s="318">
        <v>-285.37111979000002</v>
      </c>
      <c r="E19" s="318">
        <v>212.70743211999999</v>
      </c>
      <c r="F19" s="318">
        <v>-121.05861674000001</v>
      </c>
      <c r="G19" s="318">
        <v>92.125577750000005</v>
      </c>
      <c r="H19" s="318">
        <v>128.43473080000001</v>
      </c>
      <c r="I19" s="318">
        <v>81.479376790000003</v>
      </c>
      <c r="J19" s="319">
        <v>189.34428549</v>
      </c>
      <c r="K19" s="320">
        <v>-0.10983700191923496</v>
      </c>
      <c r="L19" s="320">
        <v>1.3238308017255025</v>
      </c>
      <c r="M19" s="318">
        <v>213.18419449000001</v>
      </c>
      <c r="N19" s="319">
        <v>399.25839308000002</v>
      </c>
      <c r="O19" s="320">
        <v>0.87283299324860741</v>
      </c>
    </row>
    <row r="20" spans="1:15" s="315" customFormat="1" ht="10.5" customHeight="1" x14ac:dyDescent="0.2">
      <c r="A20" s="334"/>
      <c r="B20" s="335"/>
      <c r="C20" s="335"/>
      <c r="D20" s="335"/>
      <c r="E20" s="335"/>
      <c r="F20" s="335"/>
      <c r="G20" s="335"/>
      <c r="H20" s="335"/>
      <c r="I20" s="335"/>
      <c r="J20" s="283"/>
      <c r="K20" s="336"/>
      <c r="L20" s="336"/>
      <c r="M20" s="335"/>
      <c r="N20" s="283"/>
      <c r="O20" s="336"/>
    </row>
    <row r="21" spans="1:15" s="315" customFormat="1" ht="15" customHeight="1" x14ac:dyDescent="0.2">
      <c r="A21" s="337" t="s">
        <v>153</v>
      </c>
      <c r="B21" s="335"/>
      <c r="C21" s="335"/>
      <c r="D21" s="335"/>
      <c r="E21" s="335"/>
      <c r="F21" s="335"/>
      <c r="G21" s="335"/>
      <c r="H21" s="335"/>
      <c r="I21" s="335"/>
      <c r="J21" s="283"/>
      <c r="K21" s="336"/>
      <c r="L21" s="336"/>
      <c r="M21" s="335"/>
      <c r="N21" s="283"/>
      <c r="O21" s="336"/>
    </row>
    <row r="22" spans="1:15" s="315" customFormat="1" ht="15" customHeight="1" x14ac:dyDescent="0.2">
      <c r="A22" s="338" t="s">
        <v>154</v>
      </c>
      <c r="B22" s="62">
        <v>7652.63</v>
      </c>
      <c r="C22" s="62">
        <v>7732.73</v>
      </c>
      <c r="D22" s="62">
        <v>7789.04</v>
      </c>
      <c r="E22" s="62">
        <v>7819.44</v>
      </c>
      <c r="F22" s="62">
        <v>7712.37</v>
      </c>
      <c r="G22" s="62">
        <v>7712.37</v>
      </c>
      <c r="H22" s="62">
        <v>7645.42</v>
      </c>
      <c r="I22" s="62">
        <v>7624.7</v>
      </c>
      <c r="J22" s="63">
        <v>7571.78</v>
      </c>
      <c r="K22" s="74">
        <v>-3.1672344822647136E-2</v>
      </c>
      <c r="L22" s="74">
        <v>-6.940600941676367E-3</v>
      </c>
      <c r="M22" s="62">
        <v>7819.44</v>
      </c>
      <c r="N22" s="63">
        <v>7571.78</v>
      </c>
      <c r="O22" s="74">
        <v>-3.1672344822647136E-2</v>
      </c>
    </row>
    <row r="23" spans="1:15" s="315" customFormat="1" ht="15" customHeight="1" x14ac:dyDescent="0.2">
      <c r="A23" s="122" t="s">
        <v>155</v>
      </c>
      <c r="B23" s="62">
        <v>16465.63</v>
      </c>
      <c r="C23" s="62">
        <v>16788.73</v>
      </c>
      <c r="D23" s="62">
        <v>16781.04</v>
      </c>
      <c r="E23" s="62">
        <v>16698.439999999999</v>
      </c>
      <c r="F23" s="62">
        <v>16312.37</v>
      </c>
      <c r="G23" s="62">
        <v>16312.37</v>
      </c>
      <c r="H23" s="62">
        <v>16731.419999999998</v>
      </c>
      <c r="I23" s="62">
        <v>17246.7</v>
      </c>
      <c r="J23" s="63">
        <v>17599.78</v>
      </c>
      <c r="K23" s="74">
        <v>5.3977497299148913E-2</v>
      </c>
      <c r="L23" s="74">
        <v>2.0472322241356311E-2</v>
      </c>
      <c r="M23" s="62">
        <v>16698.439999999999</v>
      </c>
      <c r="N23" s="63">
        <v>17599.78</v>
      </c>
      <c r="O23" s="74">
        <v>5.3977497299148913E-2</v>
      </c>
    </row>
    <row r="24" spans="1:15" s="315" customFormat="1" ht="15" customHeight="1" x14ac:dyDescent="0.2">
      <c r="A24" s="29" t="s">
        <v>156</v>
      </c>
      <c r="B24" s="62">
        <v>216162.74331391999</v>
      </c>
      <c r="C24" s="62">
        <v>240869.45342649001</v>
      </c>
      <c r="D24" s="62">
        <v>231975.41542889</v>
      </c>
      <c r="E24" s="62">
        <v>235286.00297608</v>
      </c>
      <c r="F24" s="62">
        <v>228663.18447412</v>
      </c>
      <c r="G24" s="62">
        <v>228663.18447412</v>
      </c>
      <c r="H24" s="62">
        <v>244949.26687068</v>
      </c>
      <c r="I24" s="62">
        <v>240669.78636803999</v>
      </c>
      <c r="J24" s="63">
        <v>246237.47494747999</v>
      </c>
      <c r="K24" s="74">
        <v>4.6545361104686434E-2</v>
      </c>
      <c r="L24" s="74">
        <v>2.3134140198743935E-2</v>
      </c>
      <c r="M24" s="62">
        <v>235286.00297608</v>
      </c>
      <c r="N24" s="63">
        <v>246237.47494747999</v>
      </c>
      <c r="O24" s="74">
        <v>4.6545361104686434E-2</v>
      </c>
    </row>
    <row r="25" spans="1:15" s="315" customFormat="1" ht="15" customHeight="1" x14ac:dyDescent="0.2">
      <c r="A25" s="34" t="s">
        <v>157</v>
      </c>
      <c r="B25" s="62">
        <v>60304.632847579996</v>
      </c>
      <c r="C25" s="62">
        <v>61941.966406090003</v>
      </c>
      <c r="D25" s="62">
        <v>62610.764468200003</v>
      </c>
      <c r="E25" s="62">
        <v>59345.950173680001</v>
      </c>
      <c r="F25" s="62">
        <v>58807.532628820001</v>
      </c>
      <c r="G25" s="62">
        <v>58807.532628820001</v>
      </c>
      <c r="H25" s="62">
        <v>61253.835780169997</v>
      </c>
      <c r="I25" s="62">
        <v>58610.117475660001</v>
      </c>
      <c r="J25" s="63">
        <v>57841.408096300001</v>
      </c>
      <c r="K25" s="74">
        <v>-2.5352059794760295E-2</v>
      </c>
      <c r="L25" s="74">
        <v>-1.3115643040286229E-2</v>
      </c>
      <c r="M25" s="62">
        <v>59345.950173680001</v>
      </c>
      <c r="N25" s="63">
        <v>57841.408096300001</v>
      </c>
      <c r="O25" s="74">
        <v>-2.5352059794760295E-2</v>
      </c>
    </row>
    <row r="26" spans="1:15" s="315" customFormat="1" ht="15" customHeight="1" x14ac:dyDescent="0.2">
      <c r="A26" s="73" t="s">
        <v>158</v>
      </c>
      <c r="B26" s="62">
        <v>9650.9315272299991</v>
      </c>
      <c r="C26" s="62">
        <v>9244.5880073799999</v>
      </c>
      <c r="D26" s="62">
        <v>9576.5958183599996</v>
      </c>
      <c r="E26" s="62">
        <v>7740.0654516300001</v>
      </c>
      <c r="F26" s="62">
        <v>7333.1401751200001</v>
      </c>
      <c r="G26" s="62">
        <v>7333.1401751200001</v>
      </c>
      <c r="H26" s="62">
        <v>6990.3409055299999</v>
      </c>
      <c r="I26" s="62">
        <v>6497.4349429000004</v>
      </c>
      <c r="J26" s="63">
        <v>6222.4472970899997</v>
      </c>
      <c r="K26" s="74">
        <v>-0.19607303891989714</v>
      </c>
      <c r="L26" s="74">
        <v>-4.2322493141772832E-2</v>
      </c>
      <c r="M26" s="62">
        <v>7740.0654516300001</v>
      </c>
      <c r="N26" s="63">
        <v>6222.4472970899997</v>
      </c>
      <c r="O26" s="74">
        <v>-0.19607303891989714</v>
      </c>
    </row>
    <row r="27" spans="1:15" s="315" customFormat="1" ht="15" customHeight="1" x14ac:dyDescent="0.2">
      <c r="A27" s="34" t="s">
        <v>159</v>
      </c>
      <c r="B27" s="62">
        <v>257920.69717403001</v>
      </c>
      <c r="C27" s="62">
        <v>277554.55367289</v>
      </c>
      <c r="D27" s="62">
        <v>272952.38740943</v>
      </c>
      <c r="E27" s="62">
        <v>276349.06276935001</v>
      </c>
      <c r="F27" s="62">
        <v>270647.04421477002</v>
      </c>
      <c r="G27" s="62">
        <v>270647.04421477002</v>
      </c>
      <c r="H27" s="62">
        <v>278552.37851234002</v>
      </c>
      <c r="I27" s="62">
        <v>273179.86715419998</v>
      </c>
      <c r="J27" s="63">
        <v>280579.16265928</v>
      </c>
      <c r="K27" s="74">
        <v>1.5307089691346532E-2</v>
      </c>
      <c r="L27" s="74">
        <v>2.708580094924562E-2</v>
      </c>
      <c r="M27" s="62">
        <v>276349.06276935001</v>
      </c>
      <c r="N27" s="63">
        <v>280579.16265928</v>
      </c>
      <c r="O27" s="74">
        <v>1.5307089691346532E-2</v>
      </c>
    </row>
    <row r="28" spans="1:15" s="315" customFormat="1" ht="15" customHeight="1" x14ac:dyDescent="0.2">
      <c r="A28" s="34" t="s">
        <v>160</v>
      </c>
      <c r="B28" s="62">
        <v>253923.29094743999</v>
      </c>
      <c r="C28" s="62">
        <v>259171.11469670999</v>
      </c>
      <c r="D28" s="62">
        <v>257729.38802839999</v>
      </c>
      <c r="E28" s="62">
        <v>268047.83480498003</v>
      </c>
      <c r="F28" s="62">
        <v>263566.16994959</v>
      </c>
      <c r="G28" s="62">
        <v>263566.16994959</v>
      </c>
      <c r="H28" s="62">
        <v>259537.67899461999</v>
      </c>
      <c r="I28" s="62">
        <v>263670.04684622999</v>
      </c>
      <c r="J28" s="63">
        <v>262212.50723112997</v>
      </c>
      <c r="K28" s="74">
        <v>-2.1769724713857852E-2</v>
      </c>
      <c r="L28" s="74">
        <v>-5.5278922749615322E-3</v>
      </c>
      <c r="M28" s="62">
        <v>268047.83480498003</v>
      </c>
      <c r="N28" s="63">
        <v>262212.50723112997</v>
      </c>
      <c r="O28" s="74">
        <v>-2.1769724713857852E-2</v>
      </c>
    </row>
    <row r="29" spans="1:15" s="315" customFormat="1" ht="15" customHeight="1" x14ac:dyDescent="0.2">
      <c r="A29" s="34" t="s">
        <v>161</v>
      </c>
      <c r="B29" s="62">
        <v>113927.48624102</v>
      </c>
      <c r="C29" s="62">
        <v>116221.57512764</v>
      </c>
      <c r="D29" s="62">
        <v>118415.15432227</v>
      </c>
      <c r="E29" s="62">
        <v>119863.0462514</v>
      </c>
      <c r="F29" s="62">
        <v>119262.8840775</v>
      </c>
      <c r="G29" s="62">
        <v>119262.8840775</v>
      </c>
      <c r="H29" s="62">
        <v>130537.90769322</v>
      </c>
      <c r="I29" s="62">
        <v>120001.34829901</v>
      </c>
      <c r="J29" s="63">
        <v>114616.34198449001</v>
      </c>
      <c r="K29" s="74">
        <v>-4.3772492281779485E-2</v>
      </c>
      <c r="L29" s="74">
        <v>-4.4874548418423199E-2</v>
      </c>
      <c r="M29" s="62">
        <v>119863.0462514</v>
      </c>
      <c r="N29" s="63">
        <v>114616.34198449001</v>
      </c>
      <c r="O29" s="74">
        <v>-4.3772492281779485E-2</v>
      </c>
    </row>
    <row r="30" spans="1:15" s="315" customFormat="1" ht="15" customHeight="1" x14ac:dyDescent="0.2">
      <c r="A30" s="34" t="s">
        <v>162</v>
      </c>
      <c r="B30" s="339">
        <v>-942.60983913999996</v>
      </c>
      <c r="C30" s="339">
        <v>-949.95414497000002</v>
      </c>
      <c r="D30" s="339">
        <v>-929.06750388</v>
      </c>
      <c r="E30" s="339">
        <v>-953.45587346000002</v>
      </c>
      <c r="F30" s="339">
        <v>-993.00045190000003</v>
      </c>
      <c r="G30" s="339">
        <v>-993.00045190000003</v>
      </c>
      <c r="H30" s="339">
        <v>-1116.15510268</v>
      </c>
      <c r="I30" s="339">
        <v>-1300.43143792</v>
      </c>
      <c r="J30" s="127">
        <v>-1255.2023402499999</v>
      </c>
      <c r="K30" s="74">
        <v>0.31647659340016521</v>
      </c>
      <c r="L30" s="74">
        <v>-3.478007094502622E-2</v>
      </c>
      <c r="M30" s="339">
        <v>-953.45587346000002</v>
      </c>
      <c r="N30" s="127">
        <v>-1255.2023402499999</v>
      </c>
      <c r="O30" s="74">
        <v>0.31647659340016521</v>
      </c>
    </row>
    <row r="31" spans="1:15" s="315" customFormat="1" ht="10.5" customHeight="1" x14ac:dyDescent="0.2">
      <c r="A31" s="334"/>
      <c r="B31" s="335"/>
      <c r="C31" s="335"/>
      <c r="D31" s="335"/>
      <c r="E31" s="335"/>
      <c r="F31" s="335"/>
      <c r="G31" s="335"/>
      <c r="H31" s="335"/>
      <c r="I31" s="335"/>
      <c r="J31" s="283"/>
      <c r="K31" s="336"/>
      <c r="L31" s="336"/>
      <c r="M31" s="335"/>
      <c r="N31" s="283"/>
      <c r="O31" s="336"/>
    </row>
    <row r="32" spans="1:15" s="315" customFormat="1" ht="15" customHeight="1" x14ac:dyDescent="0.2">
      <c r="A32" s="337" t="s">
        <v>163</v>
      </c>
      <c r="B32" s="335"/>
      <c r="C32" s="335"/>
      <c r="D32" s="335"/>
      <c r="E32" s="335"/>
      <c r="F32" s="335"/>
      <c r="G32" s="335"/>
      <c r="H32" s="335"/>
      <c r="I32" s="335"/>
      <c r="J32" s="283"/>
      <c r="K32" s="336"/>
      <c r="L32" s="336"/>
      <c r="M32" s="335"/>
      <c r="N32" s="283"/>
      <c r="O32" s="336"/>
    </row>
    <row r="33" spans="1:15" s="315" customFormat="1" ht="15" customHeight="1" x14ac:dyDescent="0.2">
      <c r="A33" s="338" t="s">
        <v>69</v>
      </c>
      <c r="B33" s="340">
        <v>2.01E-2</v>
      </c>
      <c r="C33" s="340">
        <v>2.1672074533392299E-2</v>
      </c>
      <c r="D33" s="340">
        <v>2.0821313384504599E-2</v>
      </c>
      <c r="E33" s="340">
        <v>2.2058400917867701E-2</v>
      </c>
      <c r="F33" s="340">
        <v>2.02833410754787E-2</v>
      </c>
      <c r="G33" s="340">
        <v>2.1286795943845499E-2</v>
      </c>
      <c r="H33" s="340">
        <v>2.20254424998578E-2</v>
      </c>
      <c r="I33" s="340">
        <v>2.4523752950951098E-2</v>
      </c>
      <c r="J33" s="341">
        <v>2.2845094771851902E-2</v>
      </c>
      <c r="K33" s="342" t="s">
        <v>345</v>
      </c>
      <c r="L33" s="342" t="s">
        <v>346</v>
      </c>
      <c r="M33" s="340">
        <v>2.1584548780264001E-2</v>
      </c>
      <c r="N33" s="341">
        <v>2.3352465066515199E-2</v>
      </c>
      <c r="O33" s="342" t="s">
        <v>315</v>
      </c>
    </row>
    <row r="34" spans="1:15" s="315" customFormat="1" ht="15" customHeight="1" x14ac:dyDescent="0.2">
      <c r="A34" s="34" t="s">
        <v>33</v>
      </c>
      <c r="B34" s="62">
        <v>12.498587116963099</v>
      </c>
      <c r="C34" s="62">
        <v>15.314666944112901</v>
      </c>
      <c r="D34" s="62">
        <v>20.749989567322601</v>
      </c>
      <c r="E34" s="62">
        <v>24.754781501019501</v>
      </c>
      <c r="F34" s="62">
        <v>34.894954746320202</v>
      </c>
      <c r="G34" s="62">
        <v>23.825233815019502</v>
      </c>
      <c r="H34" s="62">
        <v>32.5061845542388</v>
      </c>
      <c r="I34" s="62">
        <v>48.353392989734203</v>
      </c>
      <c r="J34" s="59">
        <v>14.6142193250825</v>
      </c>
      <c r="K34" s="343" t="s">
        <v>349</v>
      </c>
      <c r="L34" s="343" t="s">
        <v>350</v>
      </c>
      <c r="M34" s="62">
        <v>20.034507929129902</v>
      </c>
      <c r="N34" s="59">
        <v>34.0870240940746</v>
      </c>
      <c r="O34" s="344" t="s">
        <v>351</v>
      </c>
    </row>
    <row r="35" spans="1:15" s="315" customFormat="1" ht="15" customHeight="1" x14ac:dyDescent="0.2">
      <c r="A35" s="345" t="s">
        <v>5</v>
      </c>
      <c r="B35" s="340">
        <v>0.735432255319451</v>
      </c>
      <c r="C35" s="340">
        <v>0.75421151517396801</v>
      </c>
      <c r="D35" s="340">
        <v>1.17368025262561</v>
      </c>
      <c r="E35" s="340">
        <v>0.783390852366043</v>
      </c>
      <c r="F35" s="340">
        <v>1.0132359829397699</v>
      </c>
      <c r="G35" s="340">
        <v>0.92824045627140095</v>
      </c>
      <c r="H35" s="340">
        <v>0.82302577046516401</v>
      </c>
      <c r="I35" s="340">
        <v>0.83043547292652298</v>
      </c>
      <c r="J35" s="341">
        <v>0.81554739274347499</v>
      </c>
      <c r="K35" s="342" t="s">
        <v>353</v>
      </c>
      <c r="L35" s="342" t="s">
        <v>354</v>
      </c>
      <c r="M35" s="340">
        <v>0.90063109878950998</v>
      </c>
      <c r="N35" s="341">
        <v>0.82315987876490604</v>
      </c>
      <c r="O35" s="342" t="s">
        <v>355</v>
      </c>
    </row>
    <row r="36" spans="1:15" s="315" customFormat="1" ht="15" customHeight="1" x14ac:dyDescent="0.2">
      <c r="A36" s="29" t="s">
        <v>164</v>
      </c>
      <c r="B36" s="340">
        <v>7.7058876784042704E-2</v>
      </c>
      <c r="C36" s="340">
        <v>6.9105151313472099E-2</v>
      </c>
      <c r="D36" s="340">
        <v>-8.1640296939189394E-2</v>
      </c>
      <c r="E36" s="340">
        <v>5.6073170180297102E-2</v>
      </c>
      <c r="F36" s="340">
        <v>-4.1223093401401199E-2</v>
      </c>
      <c r="G36" s="340">
        <v>5.8428379579478001E-4</v>
      </c>
      <c r="H36" s="340">
        <v>3.0150357638210799E-2</v>
      </c>
      <c r="I36" s="340">
        <v>1.56256325808719E-2</v>
      </c>
      <c r="J36" s="341">
        <v>4.9037933764416702E-2</v>
      </c>
      <c r="K36" s="342" t="s">
        <v>332</v>
      </c>
      <c r="L36" s="342" t="s">
        <v>356</v>
      </c>
      <c r="M36" s="340">
        <v>1.36474863778489E-2</v>
      </c>
      <c r="N36" s="341">
        <v>3.1406877770626597E-2</v>
      </c>
      <c r="O36" s="342" t="s">
        <v>357</v>
      </c>
    </row>
    <row r="37" spans="1:15" s="315" customFormat="1" ht="15" customHeight="1" x14ac:dyDescent="0.2">
      <c r="A37" s="29" t="s">
        <v>165</v>
      </c>
      <c r="B37" s="340">
        <v>8.5067954637870299E-2</v>
      </c>
      <c r="C37" s="340">
        <v>7.6202176663123705E-2</v>
      </c>
      <c r="D37" s="340">
        <v>-8.9498476024542403E-2</v>
      </c>
      <c r="E37" s="340">
        <v>5.9646815386146898E-2</v>
      </c>
      <c r="F37" s="340">
        <v>-4.3600218279075502E-2</v>
      </c>
      <c r="G37" s="340">
        <v>6.3136422120231605E-4</v>
      </c>
      <c r="H37" s="340">
        <v>3.1756936408259197E-2</v>
      </c>
      <c r="I37" s="340">
        <v>1.6655531111003201E-2</v>
      </c>
      <c r="J37" s="341">
        <v>5.2443081148374003E-2</v>
      </c>
      <c r="K37" s="342" t="s">
        <v>332</v>
      </c>
      <c r="L37" s="342" t="s">
        <v>358</v>
      </c>
      <c r="M37" s="340">
        <v>1.48401949221735E-2</v>
      </c>
      <c r="N37" s="341">
        <v>3.33593980656893E-2</v>
      </c>
      <c r="O37" s="342" t="s">
        <v>307</v>
      </c>
    </row>
    <row r="38" spans="1:15" s="315" customFormat="1" ht="10.5" customHeight="1" thickBot="1" x14ac:dyDescent="0.25">
      <c r="A38" s="334"/>
      <c r="B38" s="335"/>
      <c r="C38" s="335"/>
      <c r="D38" s="335"/>
      <c r="E38" s="335"/>
      <c r="F38" s="335"/>
      <c r="G38" s="335"/>
      <c r="H38" s="335"/>
      <c r="I38" s="335"/>
      <c r="J38" s="283"/>
      <c r="K38" s="336"/>
      <c r="L38" s="336"/>
      <c r="M38" s="335"/>
      <c r="N38" s="283"/>
      <c r="O38" s="336"/>
    </row>
    <row r="39" spans="1:15" s="315" customFormat="1" ht="15" customHeight="1" thickTop="1" x14ac:dyDescent="0.2">
      <c r="A39" s="51" t="s">
        <v>166</v>
      </c>
      <c r="B39" s="150"/>
      <c r="C39" s="150"/>
      <c r="D39" s="150"/>
      <c r="E39" s="150"/>
      <c r="F39" s="150"/>
      <c r="G39" s="150"/>
      <c r="H39" s="150"/>
      <c r="I39" s="150"/>
      <c r="J39" s="151"/>
      <c r="K39" s="152"/>
      <c r="L39" s="152"/>
      <c r="M39" s="150"/>
      <c r="N39" s="151"/>
      <c r="O39" s="152"/>
    </row>
    <row r="40" spans="1:15" s="315" customFormat="1" ht="15" customHeight="1" x14ac:dyDescent="0.2">
      <c r="A40" s="153" t="s">
        <v>61</v>
      </c>
      <c r="B40" s="154">
        <v>-3881.5335194099998</v>
      </c>
      <c r="C40" s="154">
        <v>-1013.67723444</v>
      </c>
      <c r="D40" s="154">
        <v>-1513.3431260499999</v>
      </c>
      <c r="E40" s="154">
        <v>-1037.55852271</v>
      </c>
      <c r="F40" s="154">
        <v>-1302.66314429</v>
      </c>
      <c r="G40" s="154">
        <v>-4867.2420274899996</v>
      </c>
      <c r="H40" s="154">
        <v>-1090.6305697800001</v>
      </c>
      <c r="I40" s="154">
        <v>-1109.4763738199999</v>
      </c>
      <c r="J40" s="155">
        <v>-1022.32690804</v>
      </c>
      <c r="K40" s="156">
        <v>-1.468024630573761E-2</v>
      </c>
      <c r="L40" s="156">
        <v>-7.8550087082916886E-2</v>
      </c>
      <c r="M40" s="154">
        <v>-3564.5788831999998</v>
      </c>
      <c r="N40" s="155">
        <v>-3222.4338516399998</v>
      </c>
      <c r="O40" s="157">
        <v>-9.5984699110613914E-2</v>
      </c>
    </row>
    <row r="41" spans="1:15" s="315" customFormat="1" ht="15" customHeight="1" x14ac:dyDescent="0.2">
      <c r="A41" s="29" t="s">
        <v>167</v>
      </c>
      <c r="B41" s="158">
        <v>0</v>
      </c>
      <c r="C41" s="158">
        <v>0</v>
      </c>
      <c r="D41" s="158">
        <v>-490.72355648000001</v>
      </c>
      <c r="E41" s="158">
        <v>-1.54692892</v>
      </c>
      <c r="F41" s="158">
        <v>2.9999999999989998E-8</v>
      </c>
      <c r="G41" s="158">
        <v>-492.27048537000002</v>
      </c>
      <c r="H41" s="158">
        <v>0</v>
      </c>
      <c r="I41" s="158">
        <v>0</v>
      </c>
      <c r="J41" s="159">
        <v>0</v>
      </c>
      <c r="K41" s="160" t="s">
        <v>303</v>
      </c>
      <c r="L41" s="160" t="s">
        <v>303</v>
      </c>
      <c r="M41" s="158">
        <v>-492.27048539999998</v>
      </c>
      <c r="N41" s="159">
        <v>0</v>
      </c>
      <c r="O41" s="161" t="s">
        <v>303</v>
      </c>
    </row>
    <row r="42" spans="1:15" s="315" customFormat="1" ht="15" customHeight="1" x14ac:dyDescent="0.2">
      <c r="A42" s="29" t="s">
        <v>75</v>
      </c>
      <c r="B42" s="158">
        <v>-33.772510769999997</v>
      </c>
      <c r="C42" s="158">
        <v>3.0361E-4</v>
      </c>
      <c r="D42" s="158">
        <v>11.848015759999999</v>
      </c>
      <c r="E42" s="158">
        <v>-0.24850986999999999</v>
      </c>
      <c r="F42" s="158">
        <v>-7.8169981899999996</v>
      </c>
      <c r="G42" s="158">
        <v>3.78281131</v>
      </c>
      <c r="H42" s="158">
        <v>3.2393999999999999E-4</v>
      </c>
      <c r="I42" s="158">
        <v>-80.605435159999999</v>
      </c>
      <c r="J42" s="159">
        <v>-14.615978200000001</v>
      </c>
      <c r="K42" s="160" t="s">
        <v>303</v>
      </c>
      <c r="L42" s="160">
        <v>-0.81867254768878039</v>
      </c>
      <c r="M42" s="158">
        <v>11.599809499999999</v>
      </c>
      <c r="N42" s="159">
        <v>-95.221089419999998</v>
      </c>
      <c r="O42" s="161" t="s">
        <v>303</v>
      </c>
    </row>
    <row r="43" spans="1:15" s="315" customFormat="1" ht="15" customHeight="1" thickBot="1" x14ac:dyDescent="0.25">
      <c r="A43" s="29" t="s">
        <v>76</v>
      </c>
      <c r="B43" s="162">
        <v>-45.426177180000003</v>
      </c>
      <c r="C43" s="162">
        <v>-2.0489403199999998</v>
      </c>
      <c r="D43" s="162">
        <v>-17.728037839999999</v>
      </c>
      <c r="E43" s="162">
        <v>-7.4009219100000001</v>
      </c>
      <c r="F43" s="162">
        <v>-122.57851512000001</v>
      </c>
      <c r="G43" s="162">
        <v>-149.75641519000001</v>
      </c>
      <c r="H43" s="162">
        <v>-10.341249749999999</v>
      </c>
      <c r="I43" s="162">
        <v>-10.26752381</v>
      </c>
      <c r="J43" s="163">
        <v>-38.689675280000003</v>
      </c>
      <c r="K43" s="164" t="s">
        <v>303</v>
      </c>
      <c r="L43" s="164" t="s">
        <v>303</v>
      </c>
      <c r="M43" s="162">
        <v>-27.17790007</v>
      </c>
      <c r="N43" s="163">
        <v>-59.298448839999999</v>
      </c>
      <c r="O43" s="165">
        <v>1.181862788783151</v>
      </c>
    </row>
    <row r="44" spans="1:15" s="315" customFormat="1" ht="15" customHeight="1" thickBot="1" x14ac:dyDescent="0.25">
      <c r="A44" s="111" t="s">
        <v>77</v>
      </c>
      <c r="B44" s="166">
        <v>-3802.3348314599998</v>
      </c>
      <c r="C44" s="166">
        <v>-1011.62859773</v>
      </c>
      <c r="D44" s="166">
        <v>-1016.7395474899999</v>
      </c>
      <c r="E44" s="166">
        <v>-1028.36216201</v>
      </c>
      <c r="F44" s="166">
        <v>-1172.2676310100001</v>
      </c>
      <c r="G44" s="166">
        <v>-4228.9979382399997</v>
      </c>
      <c r="H44" s="166">
        <v>-1080.2896439900001</v>
      </c>
      <c r="I44" s="166">
        <v>-1018.60341489</v>
      </c>
      <c r="J44" s="167">
        <v>-969.02125453999997</v>
      </c>
      <c r="K44" s="168">
        <v>-5.7704289074594572E-2</v>
      </c>
      <c r="L44" s="168">
        <v>-4.8676609193730624E-2</v>
      </c>
      <c r="M44" s="166">
        <v>-3056.7303072300001</v>
      </c>
      <c r="N44" s="167">
        <v>-3067.9143134199999</v>
      </c>
      <c r="O44" s="169">
        <v>3.6588135248787346E-3</v>
      </c>
    </row>
    <row r="45" spans="1:15" s="315" customFormat="1" ht="15" customHeight="1" thickBot="1" x14ac:dyDescent="0.25">
      <c r="A45" s="29" t="s">
        <v>168</v>
      </c>
      <c r="B45" s="158">
        <v>0</v>
      </c>
      <c r="C45" s="158">
        <v>0</v>
      </c>
      <c r="D45" s="158">
        <v>0</v>
      </c>
      <c r="E45" s="158">
        <v>-6.1615589999999996</v>
      </c>
      <c r="F45" s="158">
        <v>-154.09960418</v>
      </c>
      <c r="G45" s="158">
        <v>-160.26116318000001</v>
      </c>
      <c r="H45" s="158">
        <v>-25.55190301</v>
      </c>
      <c r="I45" s="158">
        <v>-4.0926927199999996</v>
      </c>
      <c r="J45" s="159">
        <v>-14.71497458</v>
      </c>
      <c r="K45" s="160">
        <v>1.3881901609641329</v>
      </c>
      <c r="L45" s="160" t="s">
        <v>303</v>
      </c>
      <c r="M45" s="158">
        <v>-6.1615589999999996</v>
      </c>
      <c r="N45" s="159">
        <v>-44.359570310000002</v>
      </c>
      <c r="O45" s="161" t="s">
        <v>303</v>
      </c>
    </row>
    <row r="46" spans="1:15" s="315" customFormat="1" ht="15" customHeight="1" thickBot="1" x14ac:dyDescent="0.25">
      <c r="A46" s="111" t="s">
        <v>169</v>
      </c>
      <c r="B46" s="166">
        <v>-3802.3348314599998</v>
      </c>
      <c r="C46" s="166">
        <v>-1011.62859773</v>
      </c>
      <c r="D46" s="166">
        <v>-1016.7395474899999</v>
      </c>
      <c r="E46" s="166">
        <v>-1022.20060301</v>
      </c>
      <c r="F46" s="166">
        <v>-1018.16802683</v>
      </c>
      <c r="G46" s="166">
        <v>-4068.7367750600001</v>
      </c>
      <c r="H46" s="166">
        <v>-1054.7377409799999</v>
      </c>
      <c r="I46" s="166">
        <v>-1014.51072217</v>
      </c>
      <c r="J46" s="167">
        <v>-954.30627995999998</v>
      </c>
      <c r="K46" s="168">
        <v>-6.6419764232261813E-2</v>
      </c>
      <c r="L46" s="168">
        <v>-5.9343327669543977E-2</v>
      </c>
      <c r="M46" s="166">
        <v>-3050.56874823</v>
      </c>
      <c r="N46" s="167">
        <v>-3023.5547431099999</v>
      </c>
      <c r="O46" s="169">
        <v>-8.8553995498951155E-3</v>
      </c>
    </row>
    <row r="47" spans="1:15" s="28" customFormat="1" ht="15" customHeight="1" x14ac:dyDescent="0.2">
      <c r="A47" s="346"/>
      <c r="B47" s="347"/>
      <c r="C47" s="347"/>
      <c r="D47" s="347"/>
      <c r="E47" s="347"/>
      <c r="F47" s="347"/>
      <c r="G47" s="347"/>
      <c r="H47" s="347"/>
      <c r="I47" s="347"/>
      <c r="J47" s="348"/>
      <c r="K47" s="349"/>
      <c r="L47" s="349"/>
      <c r="M47" s="347"/>
      <c r="N47" s="348"/>
      <c r="O47" s="349"/>
    </row>
    <row r="48" spans="1:15" s="21" customFormat="1" ht="15" customHeight="1" thickBot="1" x14ac:dyDescent="0.25">
      <c r="A48" s="174" t="s">
        <v>329</v>
      </c>
      <c r="B48" s="96"/>
      <c r="C48" s="96"/>
      <c r="D48" s="96"/>
      <c r="E48" s="96"/>
      <c r="F48" s="96"/>
      <c r="G48" s="96"/>
      <c r="H48" s="96"/>
      <c r="I48" s="96"/>
      <c r="J48" s="96"/>
      <c r="K48" s="306"/>
      <c r="L48" s="306"/>
      <c r="M48" s="306"/>
      <c r="N48" s="306"/>
      <c r="O48" s="306"/>
    </row>
    <row r="49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 fitToPage="1"/>
  </sheetPr>
  <dimension ref="A1:O48"/>
  <sheetViews>
    <sheetView showGridLines="0" topLeftCell="A30" zoomScaleNormal="100" workbookViewId="0">
      <pane xSplit="1" topLeftCell="B1" activePane="topRight" state="frozen"/>
      <selection activeCell="AB11" sqref="AB11"/>
      <selection pane="topRight" activeCell="B5" sqref="B5:X47"/>
    </sheetView>
  </sheetViews>
  <sheetFormatPr defaultColWidth="11.42578125" defaultRowHeight="14.25" x14ac:dyDescent="0.2"/>
  <cols>
    <col min="1" max="1" width="68.5703125" style="356" customWidth="1"/>
    <col min="2" max="9" width="14.28515625" style="352" customWidth="1"/>
    <col min="10" max="12" width="14.28515625" style="353" customWidth="1"/>
    <col min="13" max="14" width="14.28515625" style="352" customWidth="1"/>
    <col min="15" max="15" width="14.28515625" style="354" customWidth="1"/>
    <col min="16" max="16384" width="11.42578125" style="355"/>
  </cols>
  <sheetData>
    <row r="1" spans="1:15" s="8" customFormat="1" ht="20.25" customHeight="1" thickTop="1" thickBot="1" x14ac:dyDescent="0.4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4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8" customFormat="1" ht="18" customHeight="1" thickTop="1" thickBot="1" x14ac:dyDescent="0.45">
      <c r="A3" s="13" t="s">
        <v>131</v>
      </c>
      <c r="B3" s="310"/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14"/>
      <c r="O3" s="12"/>
    </row>
    <row r="4" spans="1:15" s="282" customFormat="1" ht="26.25" customHeight="1" thickTop="1" x14ac:dyDescent="0.2">
      <c r="A4" s="311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s="315" customFormat="1" ht="15" customHeight="1" x14ac:dyDescent="0.2">
      <c r="A5" s="264" t="s">
        <v>132</v>
      </c>
      <c r="B5" s="243">
        <v>5643.9450398400004</v>
      </c>
      <c r="C5" s="243">
        <v>1641.59138977</v>
      </c>
      <c r="D5" s="243">
        <v>1474.69063549</v>
      </c>
      <c r="E5" s="243">
        <v>1227.38062354</v>
      </c>
      <c r="F5" s="243">
        <v>1181.48606133</v>
      </c>
      <c r="G5" s="243">
        <v>5525.1487101299999</v>
      </c>
      <c r="H5" s="243">
        <v>1853.5634561700001</v>
      </c>
      <c r="I5" s="243">
        <v>2050.26009866</v>
      </c>
      <c r="J5" s="244">
        <v>1801.9119586899999</v>
      </c>
      <c r="K5" s="74">
        <v>0.46809549061719902</v>
      </c>
      <c r="L5" s="74">
        <v>-0.12113006546453031</v>
      </c>
      <c r="M5" s="243">
        <v>4343.6626488000002</v>
      </c>
      <c r="N5" s="244">
        <v>5705.7355135199996</v>
      </c>
      <c r="O5" s="74">
        <v>0.31357703736414511</v>
      </c>
    </row>
    <row r="6" spans="1:15" s="315" customFormat="1" ht="15" customHeight="1" x14ac:dyDescent="0.2">
      <c r="A6" s="73" t="s">
        <v>170</v>
      </c>
      <c r="B6" s="243">
        <v>196.93078216999999</v>
      </c>
      <c r="C6" s="243">
        <v>22.77857968</v>
      </c>
      <c r="D6" s="243">
        <v>42.366767609999997</v>
      </c>
      <c r="E6" s="243">
        <v>39.405290270000002</v>
      </c>
      <c r="F6" s="243">
        <v>44.277989939999998</v>
      </c>
      <c r="G6" s="243">
        <v>148.82862750000001</v>
      </c>
      <c r="H6" s="243">
        <v>20.147970059999999</v>
      </c>
      <c r="I6" s="243">
        <v>120.25822834</v>
      </c>
      <c r="J6" s="244">
        <v>99.634999519999994</v>
      </c>
      <c r="K6" s="74">
        <v>1.5284675950186823</v>
      </c>
      <c r="L6" s="74">
        <v>-0.17149120775081594</v>
      </c>
      <c r="M6" s="243">
        <v>104.55063756</v>
      </c>
      <c r="N6" s="244">
        <v>240.04119792</v>
      </c>
      <c r="O6" s="74">
        <v>1.2959324163111301</v>
      </c>
    </row>
    <row r="7" spans="1:15" s="315" customFormat="1" ht="15" customHeight="1" x14ac:dyDescent="0.2">
      <c r="A7" s="73" t="s">
        <v>171</v>
      </c>
      <c r="B7" s="243">
        <v>1145.61820156</v>
      </c>
      <c r="C7" s="243">
        <v>291.71818360999998</v>
      </c>
      <c r="D7" s="243">
        <v>244.49910014</v>
      </c>
      <c r="E7" s="243">
        <v>322.13386758000001</v>
      </c>
      <c r="F7" s="243">
        <v>260.51093717999998</v>
      </c>
      <c r="G7" s="243">
        <v>1118.8620885099999</v>
      </c>
      <c r="H7" s="243">
        <v>368.08959814000002</v>
      </c>
      <c r="I7" s="243">
        <v>470.79518595000002</v>
      </c>
      <c r="J7" s="244">
        <v>386.53484044999999</v>
      </c>
      <c r="K7" s="74">
        <v>0.19991990706784768</v>
      </c>
      <c r="L7" s="74">
        <v>-0.17897452653423851</v>
      </c>
      <c r="M7" s="243">
        <v>858.35115132999999</v>
      </c>
      <c r="N7" s="244">
        <v>1225.4196245400001</v>
      </c>
      <c r="O7" s="74">
        <v>0.42764371276398228</v>
      </c>
    </row>
    <row r="8" spans="1:15" s="315" customFormat="1" ht="15" customHeight="1" x14ac:dyDescent="0.2">
      <c r="A8" s="73" t="s">
        <v>172</v>
      </c>
      <c r="B8" s="243">
        <v>458.16491539999998</v>
      </c>
      <c r="C8" s="243">
        <v>110.49118909000001</v>
      </c>
      <c r="D8" s="243">
        <v>82.428438670000006</v>
      </c>
      <c r="E8" s="243">
        <v>132.37618535999999</v>
      </c>
      <c r="F8" s="243">
        <v>44.794682620000003</v>
      </c>
      <c r="G8" s="243">
        <v>370.09049573999999</v>
      </c>
      <c r="H8" s="243">
        <v>70.733640059999999</v>
      </c>
      <c r="I8" s="243">
        <v>48.940572889999999</v>
      </c>
      <c r="J8" s="244">
        <v>81.034224429999995</v>
      </c>
      <c r="K8" s="74">
        <v>-0.38784892305496177</v>
      </c>
      <c r="L8" s="74">
        <v>0.65576779438472155</v>
      </c>
      <c r="M8" s="243">
        <v>325.29581311999999</v>
      </c>
      <c r="N8" s="244">
        <v>200.70843737999999</v>
      </c>
      <c r="O8" s="74">
        <v>-0.38299716969932329</v>
      </c>
    </row>
    <row r="9" spans="1:15" s="315" customFormat="1" ht="15" customHeight="1" x14ac:dyDescent="0.2">
      <c r="A9" s="264" t="s">
        <v>133</v>
      </c>
      <c r="B9" s="243">
        <v>1800.7138991300001</v>
      </c>
      <c r="C9" s="243">
        <v>424.98795238000002</v>
      </c>
      <c r="D9" s="243">
        <v>369.29430642</v>
      </c>
      <c r="E9" s="243">
        <v>493.91534321</v>
      </c>
      <c r="F9" s="243">
        <v>349.58360973999999</v>
      </c>
      <c r="G9" s="243">
        <v>1637.78121175</v>
      </c>
      <c r="H9" s="243">
        <v>458.97120826000003</v>
      </c>
      <c r="I9" s="243">
        <v>639.99398717999998</v>
      </c>
      <c r="J9" s="244">
        <v>567.20406439999999</v>
      </c>
      <c r="K9" s="74">
        <v>0.14838316362818382</v>
      </c>
      <c r="L9" s="74">
        <v>-0.11373532289066279</v>
      </c>
      <c r="M9" s="243">
        <v>1288.1976020100001</v>
      </c>
      <c r="N9" s="244">
        <v>1666.16925984</v>
      </c>
      <c r="O9" s="74">
        <v>0.29341124159852749</v>
      </c>
    </row>
    <row r="10" spans="1:15" s="315" customFormat="1" ht="15" customHeight="1" thickBot="1" x14ac:dyDescent="0.25">
      <c r="A10" s="242" t="s">
        <v>134</v>
      </c>
      <c r="B10" s="243">
        <v>116.78487606</v>
      </c>
      <c r="C10" s="243">
        <v>-57.592904760000003</v>
      </c>
      <c r="D10" s="243">
        <v>-17.376909510000001</v>
      </c>
      <c r="E10" s="243">
        <v>-63.334303970000001</v>
      </c>
      <c r="F10" s="243">
        <v>-6.0458678199999998</v>
      </c>
      <c r="G10" s="243">
        <v>-144.34998605999999</v>
      </c>
      <c r="H10" s="243">
        <v>40.059224389999997</v>
      </c>
      <c r="I10" s="243">
        <v>-12.681255739999999</v>
      </c>
      <c r="J10" s="244">
        <v>-3.69338693</v>
      </c>
      <c r="K10" s="74">
        <v>-0.94168425800101208</v>
      </c>
      <c r="L10" s="74">
        <v>-0.70875227140557606</v>
      </c>
      <c r="M10" s="243">
        <v>-138.30411824000001</v>
      </c>
      <c r="N10" s="244">
        <v>23.684581720000001</v>
      </c>
      <c r="O10" s="74" t="s">
        <v>303</v>
      </c>
    </row>
    <row r="11" spans="1:15" s="321" customFormat="1" ht="15" customHeight="1" thickBot="1" x14ac:dyDescent="0.25">
      <c r="A11" s="317" t="s">
        <v>151</v>
      </c>
      <c r="B11" s="318">
        <v>7561.4438150300002</v>
      </c>
      <c r="C11" s="318">
        <v>2008.98643739</v>
      </c>
      <c r="D11" s="318">
        <v>1826.6080324</v>
      </c>
      <c r="E11" s="318">
        <v>1657.9616627800001</v>
      </c>
      <c r="F11" s="318">
        <v>1525.0238032499999</v>
      </c>
      <c r="G11" s="318">
        <v>7018.5799358200002</v>
      </c>
      <c r="H11" s="318">
        <v>2352.5938888199998</v>
      </c>
      <c r="I11" s="318">
        <v>2677.5728300999999</v>
      </c>
      <c r="J11" s="357">
        <v>2365.4226361599999</v>
      </c>
      <c r="K11" s="320">
        <v>0.42670526663068853</v>
      </c>
      <c r="L11" s="320">
        <v>-0.11657953443168978</v>
      </c>
      <c r="M11" s="318">
        <v>5493.55613257</v>
      </c>
      <c r="N11" s="357">
        <v>7395.5893550800001</v>
      </c>
      <c r="O11" s="320">
        <v>0.34622986943435285</v>
      </c>
    </row>
    <row r="12" spans="1:15" s="321" customFormat="1" ht="15" customHeight="1" x14ac:dyDescent="0.2">
      <c r="A12" s="322" t="s">
        <v>46</v>
      </c>
      <c r="B12" s="323">
        <v>-70.329986090000006</v>
      </c>
      <c r="C12" s="323">
        <v>-7.1322640599999998</v>
      </c>
      <c r="D12" s="323">
        <v>-43.556660379999997</v>
      </c>
      <c r="E12" s="323">
        <v>-20.23276667</v>
      </c>
      <c r="F12" s="323">
        <v>-37.680898890000002</v>
      </c>
      <c r="G12" s="323">
        <v>-108.60259000000001</v>
      </c>
      <c r="H12" s="323">
        <v>-242.93408872000001</v>
      </c>
      <c r="I12" s="323">
        <v>-362.69179595000003</v>
      </c>
      <c r="J12" s="358">
        <v>-52.489066229999999</v>
      </c>
      <c r="K12" s="325">
        <v>1.5942604432753043</v>
      </c>
      <c r="L12" s="325">
        <v>-0.85527914660292992</v>
      </c>
      <c r="M12" s="323">
        <v>-70.921691109999998</v>
      </c>
      <c r="N12" s="358">
        <v>-658.11495090000005</v>
      </c>
      <c r="O12" s="325" t="s">
        <v>303</v>
      </c>
    </row>
    <row r="13" spans="1:15" s="315" customFormat="1" ht="15" customHeight="1" x14ac:dyDescent="0.2">
      <c r="A13" s="326" t="s">
        <v>57</v>
      </c>
      <c r="B13" s="327">
        <v>-2175.4502936899999</v>
      </c>
      <c r="C13" s="327">
        <v>-501.96041092000002</v>
      </c>
      <c r="D13" s="327">
        <v>-481.52662070000002</v>
      </c>
      <c r="E13" s="327">
        <v>-495.44107494999997</v>
      </c>
      <c r="F13" s="327">
        <v>-503.63345999000001</v>
      </c>
      <c r="G13" s="327">
        <v>-1982.5615665600001</v>
      </c>
      <c r="H13" s="327">
        <v>-494.47739023000003</v>
      </c>
      <c r="I13" s="327">
        <v>-463.69610967</v>
      </c>
      <c r="J13" s="359">
        <v>-519.33352890000003</v>
      </c>
      <c r="K13" s="329">
        <v>4.8224612689634849E-2</v>
      </c>
      <c r="L13" s="329">
        <v>0.11998681479039286</v>
      </c>
      <c r="M13" s="327">
        <v>-1478.92810657</v>
      </c>
      <c r="N13" s="359">
        <v>-1477.5070287999999</v>
      </c>
      <c r="O13" s="329">
        <v>-9.6088360460999667E-4</v>
      </c>
    </row>
    <row r="14" spans="1:15" s="315" customFormat="1" ht="15" customHeight="1" x14ac:dyDescent="0.2">
      <c r="A14" s="326" t="s">
        <v>58</v>
      </c>
      <c r="B14" s="327">
        <v>-4134.3388588999997</v>
      </c>
      <c r="C14" s="327">
        <v>-1219.1531700099999</v>
      </c>
      <c r="D14" s="327">
        <v>-1045.87885383</v>
      </c>
      <c r="E14" s="327">
        <v>-993.53157008000005</v>
      </c>
      <c r="F14" s="327">
        <v>-978.23936929000001</v>
      </c>
      <c r="G14" s="327">
        <v>-4236.8029632099997</v>
      </c>
      <c r="H14" s="327">
        <v>-976.61189934000004</v>
      </c>
      <c r="I14" s="327">
        <v>-852.25892184999998</v>
      </c>
      <c r="J14" s="359">
        <v>-833.01323046000005</v>
      </c>
      <c r="K14" s="329">
        <v>-0.16156340115802759</v>
      </c>
      <c r="L14" s="329">
        <v>-2.2581977021986832E-2</v>
      </c>
      <c r="M14" s="327">
        <v>-3258.5635939200001</v>
      </c>
      <c r="N14" s="359">
        <v>-2661.8840516499999</v>
      </c>
      <c r="O14" s="329">
        <v>-0.1831112160533912</v>
      </c>
    </row>
    <row r="15" spans="1:15" s="315" customFormat="1" ht="15" customHeight="1" x14ac:dyDescent="0.2">
      <c r="A15" s="326" t="s">
        <v>59</v>
      </c>
      <c r="B15" s="327">
        <v>0</v>
      </c>
      <c r="C15" s="327">
        <v>0</v>
      </c>
      <c r="D15" s="327">
        <v>0</v>
      </c>
      <c r="E15" s="327">
        <v>0</v>
      </c>
      <c r="F15" s="327">
        <v>0</v>
      </c>
      <c r="G15" s="327">
        <v>0</v>
      </c>
      <c r="H15" s="327">
        <v>0</v>
      </c>
      <c r="I15" s="327">
        <v>0</v>
      </c>
      <c r="J15" s="359">
        <v>0</v>
      </c>
      <c r="K15" s="329" t="s">
        <v>303</v>
      </c>
      <c r="L15" s="329" t="s">
        <v>303</v>
      </c>
      <c r="M15" s="327">
        <v>0</v>
      </c>
      <c r="N15" s="359">
        <v>0</v>
      </c>
      <c r="O15" s="329" t="s">
        <v>303</v>
      </c>
    </row>
    <row r="16" spans="1:15" s="315" customFormat="1" ht="15" customHeight="1" x14ac:dyDescent="0.2">
      <c r="A16" s="326" t="s">
        <v>60</v>
      </c>
      <c r="B16" s="327">
        <v>-199.44087074000001</v>
      </c>
      <c r="C16" s="327">
        <v>-5.9698735799999998</v>
      </c>
      <c r="D16" s="327">
        <v>-14.57148349</v>
      </c>
      <c r="E16" s="327">
        <v>-83.617864109999999</v>
      </c>
      <c r="F16" s="327">
        <v>-64.992124840000002</v>
      </c>
      <c r="G16" s="327">
        <v>-169.15134602000001</v>
      </c>
      <c r="H16" s="327">
        <v>-3.7727287700000001</v>
      </c>
      <c r="I16" s="327">
        <v>-10.8011116</v>
      </c>
      <c r="J16" s="360">
        <v>-4.1184205499999997</v>
      </c>
      <c r="K16" s="329">
        <v>-0.95074712091925495</v>
      </c>
      <c r="L16" s="329">
        <v>-0.6187040091318009</v>
      </c>
      <c r="M16" s="327">
        <v>-104.15922118</v>
      </c>
      <c r="N16" s="360">
        <v>-18.692260919999999</v>
      </c>
      <c r="O16" s="329">
        <v>-0.82054146806937567</v>
      </c>
    </row>
    <row r="17" spans="1:15" s="321" customFormat="1" ht="15" customHeight="1" thickBot="1" x14ac:dyDescent="0.25">
      <c r="A17" s="131" t="s">
        <v>61</v>
      </c>
      <c r="B17" s="331">
        <v>-6509.2300233300002</v>
      </c>
      <c r="C17" s="331">
        <v>-1727.0834545099999</v>
      </c>
      <c r="D17" s="331">
        <v>-1541.97695802</v>
      </c>
      <c r="E17" s="331">
        <v>-1572.59050914</v>
      </c>
      <c r="F17" s="331">
        <v>-1546.86495412</v>
      </c>
      <c r="G17" s="331">
        <v>-6388.5158757899999</v>
      </c>
      <c r="H17" s="331">
        <v>-1474.8620183400001</v>
      </c>
      <c r="I17" s="331">
        <v>-1326.7561431199999</v>
      </c>
      <c r="J17" s="361">
        <v>-1356.46517991</v>
      </c>
      <c r="K17" s="333">
        <v>-0.13743268064627467</v>
      </c>
      <c r="L17" s="333">
        <v>2.2392236089547213E-2</v>
      </c>
      <c r="M17" s="331">
        <v>-4841.6509216699997</v>
      </c>
      <c r="N17" s="361">
        <v>-4158.0833413700002</v>
      </c>
      <c r="O17" s="333">
        <v>-0.14118481306459429</v>
      </c>
    </row>
    <row r="18" spans="1:15" s="315" customFormat="1" ht="15" customHeight="1" thickBot="1" x14ac:dyDescent="0.25">
      <c r="A18" s="242" t="s">
        <v>119</v>
      </c>
      <c r="B18" s="327">
        <v>-23.80159725</v>
      </c>
      <c r="C18" s="327">
        <v>-0.78717225999999996</v>
      </c>
      <c r="D18" s="327">
        <v>-17.703331469999998</v>
      </c>
      <c r="E18" s="327">
        <v>-0.80635268000000004</v>
      </c>
      <c r="F18" s="327">
        <v>-0.2040719</v>
      </c>
      <c r="G18" s="327">
        <v>-19.500928309999999</v>
      </c>
      <c r="H18" s="327">
        <v>1.43182955</v>
      </c>
      <c r="I18" s="327">
        <v>-6.3708947199999999</v>
      </c>
      <c r="J18" s="359">
        <v>0.18680035</v>
      </c>
      <c r="K18" s="329" t="s">
        <v>303</v>
      </c>
      <c r="L18" s="329" t="s">
        <v>303</v>
      </c>
      <c r="M18" s="327">
        <v>-19.29685641</v>
      </c>
      <c r="N18" s="359">
        <v>-4.7522648199999997</v>
      </c>
      <c r="O18" s="329">
        <v>-0.75372854940573197</v>
      </c>
    </row>
    <row r="19" spans="1:15" s="321" customFormat="1" ht="15" customHeight="1" thickBot="1" x14ac:dyDescent="0.25">
      <c r="A19" s="111" t="s">
        <v>62</v>
      </c>
      <c r="B19" s="318">
        <v>958.08220835999998</v>
      </c>
      <c r="C19" s="318">
        <v>273.98354655999998</v>
      </c>
      <c r="D19" s="318">
        <v>223.37108253</v>
      </c>
      <c r="E19" s="318">
        <v>64.332034289999996</v>
      </c>
      <c r="F19" s="318">
        <v>-59.726121659999997</v>
      </c>
      <c r="G19" s="318">
        <v>501.96054171999998</v>
      </c>
      <c r="H19" s="318">
        <v>636.22961131</v>
      </c>
      <c r="I19" s="318">
        <v>981.75399631000005</v>
      </c>
      <c r="J19" s="357">
        <v>956.65519037000001</v>
      </c>
      <c r="K19" s="320" t="s">
        <v>303</v>
      </c>
      <c r="L19" s="320">
        <v>-2.5565269949840652E-2</v>
      </c>
      <c r="M19" s="318">
        <v>561.68666338000003</v>
      </c>
      <c r="N19" s="357">
        <v>2574.6387979900001</v>
      </c>
      <c r="O19" s="320" t="s">
        <v>303</v>
      </c>
    </row>
    <row r="20" spans="1:15" s="315" customFormat="1" ht="10.5" customHeight="1" x14ac:dyDescent="0.2">
      <c r="A20" s="334"/>
      <c r="B20" s="335"/>
      <c r="C20" s="335"/>
      <c r="D20" s="335"/>
      <c r="E20" s="335"/>
      <c r="F20" s="335"/>
      <c r="G20" s="335"/>
      <c r="H20" s="335"/>
      <c r="I20" s="335"/>
      <c r="J20" s="267"/>
      <c r="K20" s="336"/>
      <c r="L20" s="336"/>
      <c r="M20" s="335"/>
      <c r="N20" s="267"/>
      <c r="O20" s="336"/>
    </row>
    <row r="21" spans="1:15" s="315" customFormat="1" ht="15" customHeight="1" x14ac:dyDescent="0.2">
      <c r="A21" s="337" t="s">
        <v>153</v>
      </c>
      <c r="B21" s="335"/>
      <c r="C21" s="335"/>
      <c r="D21" s="335"/>
      <c r="E21" s="335"/>
      <c r="F21" s="335"/>
      <c r="G21" s="335"/>
      <c r="H21" s="335"/>
      <c r="I21" s="335"/>
      <c r="J21" s="267"/>
      <c r="K21" s="336"/>
      <c r="L21" s="336"/>
      <c r="M21" s="335"/>
      <c r="N21" s="267"/>
      <c r="O21" s="336"/>
    </row>
    <row r="22" spans="1:15" s="315" customFormat="1" ht="15" customHeight="1" x14ac:dyDescent="0.2">
      <c r="A22" s="338" t="s">
        <v>154</v>
      </c>
      <c r="B22" s="62">
        <v>4623.45</v>
      </c>
      <c r="C22" s="62">
        <v>4609.75</v>
      </c>
      <c r="D22" s="62">
        <v>4620.71</v>
      </c>
      <c r="E22" s="62">
        <v>4488.82</v>
      </c>
      <c r="F22" s="62">
        <v>4350.6899999999996</v>
      </c>
      <c r="G22" s="62">
        <v>4350.6899999999996</v>
      </c>
      <c r="H22" s="62">
        <v>4273.76</v>
      </c>
      <c r="I22" s="62">
        <v>4214.01</v>
      </c>
      <c r="J22" s="106">
        <v>4106.1899999999996</v>
      </c>
      <c r="K22" s="74">
        <v>-8.524066458445656E-2</v>
      </c>
      <c r="L22" s="74">
        <v>-2.5586080716467396E-2</v>
      </c>
      <c r="M22" s="62">
        <v>4488.82</v>
      </c>
      <c r="N22" s="106">
        <v>4106.1899999999996</v>
      </c>
      <c r="O22" s="74">
        <v>-8.524066458445656E-2</v>
      </c>
    </row>
    <row r="23" spans="1:15" s="315" customFormat="1" ht="15" customHeight="1" x14ac:dyDescent="0.2">
      <c r="A23" s="122" t="s">
        <v>155</v>
      </c>
      <c r="B23" s="62">
        <v>17886.45</v>
      </c>
      <c r="C23" s="62">
        <v>16569.75</v>
      </c>
      <c r="D23" s="62">
        <v>16498.71</v>
      </c>
      <c r="E23" s="62">
        <v>16219.82</v>
      </c>
      <c r="F23" s="62">
        <v>15710.69</v>
      </c>
      <c r="G23" s="62">
        <v>15710.69</v>
      </c>
      <c r="H23" s="62">
        <v>15476.76</v>
      </c>
      <c r="I23" s="62">
        <v>15521.01</v>
      </c>
      <c r="J23" s="106">
        <v>16107.19</v>
      </c>
      <c r="K23" s="74">
        <v>-6.9439734842926537E-3</v>
      </c>
      <c r="L23" s="74">
        <v>3.7766872130099882E-2</v>
      </c>
      <c r="M23" s="62">
        <v>16219.82</v>
      </c>
      <c r="N23" s="106">
        <v>16107.19</v>
      </c>
      <c r="O23" s="74">
        <v>-6.9439734842926537E-3</v>
      </c>
    </row>
    <row r="24" spans="1:15" s="315" customFormat="1" ht="15" customHeight="1" x14ac:dyDescent="0.2">
      <c r="A24" s="29" t="s">
        <v>156</v>
      </c>
      <c r="B24" s="62">
        <v>458464.17296772997</v>
      </c>
      <c r="C24" s="62">
        <v>504129.85753273999</v>
      </c>
      <c r="D24" s="62">
        <v>520563.88162106002</v>
      </c>
      <c r="E24" s="62">
        <v>583834.58787626005</v>
      </c>
      <c r="F24" s="62">
        <v>501773.8200069</v>
      </c>
      <c r="G24" s="62">
        <v>501773.8200069</v>
      </c>
      <c r="H24" s="62">
        <v>653189.20852876001</v>
      </c>
      <c r="I24" s="62">
        <v>594304.97723586997</v>
      </c>
      <c r="J24" s="106">
        <v>591988.52746322996</v>
      </c>
      <c r="K24" s="74">
        <v>1.3966181100421693E-2</v>
      </c>
      <c r="L24" s="74">
        <v>-3.8977458735309778E-3</v>
      </c>
      <c r="M24" s="62">
        <v>583834.58787626005</v>
      </c>
      <c r="N24" s="106">
        <v>591988.52746322996</v>
      </c>
      <c r="O24" s="74">
        <v>1.3966181100421693E-2</v>
      </c>
    </row>
    <row r="25" spans="1:15" s="315" customFormat="1" ht="15" customHeight="1" x14ac:dyDescent="0.2">
      <c r="A25" s="34" t="s">
        <v>157</v>
      </c>
      <c r="B25" s="62">
        <v>122661.84597487</v>
      </c>
      <c r="C25" s="62">
        <v>118736.3744416</v>
      </c>
      <c r="D25" s="62">
        <v>118012.12433188999</v>
      </c>
      <c r="E25" s="62">
        <v>122589.28059191001</v>
      </c>
      <c r="F25" s="62">
        <v>116552.49056571</v>
      </c>
      <c r="G25" s="62">
        <v>116552.49056571</v>
      </c>
      <c r="H25" s="62">
        <v>131221.86908596</v>
      </c>
      <c r="I25" s="62">
        <v>126289.51078094001</v>
      </c>
      <c r="J25" s="106">
        <v>123762.15775997999</v>
      </c>
      <c r="K25" s="74">
        <v>9.5675344728909373E-3</v>
      </c>
      <c r="L25" s="74">
        <v>-2.0012374783396902E-2</v>
      </c>
      <c r="M25" s="62">
        <v>122589.28059191001</v>
      </c>
      <c r="N25" s="106">
        <v>123762.15775997999</v>
      </c>
      <c r="O25" s="74">
        <v>9.5675344728909373E-3</v>
      </c>
    </row>
    <row r="26" spans="1:15" s="315" customFormat="1" ht="15" customHeight="1" x14ac:dyDescent="0.2">
      <c r="A26" s="73" t="s">
        <v>158</v>
      </c>
      <c r="B26" s="62">
        <v>32141.059246059998</v>
      </c>
      <c r="C26" s="62">
        <v>30642.980510959998</v>
      </c>
      <c r="D26" s="62">
        <v>28139.1302105</v>
      </c>
      <c r="E26" s="62">
        <v>27531.450899029998</v>
      </c>
      <c r="F26" s="62">
        <v>26524.774632929999</v>
      </c>
      <c r="G26" s="62">
        <v>26524.774632929999</v>
      </c>
      <c r="H26" s="62">
        <v>27046.450084579999</v>
      </c>
      <c r="I26" s="62">
        <v>27277.603781919999</v>
      </c>
      <c r="J26" s="106">
        <v>27048.59258221</v>
      </c>
      <c r="K26" s="74">
        <v>-1.7538426092793102E-2</v>
      </c>
      <c r="L26" s="74">
        <v>-8.39557614887676E-3</v>
      </c>
      <c r="M26" s="62">
        <v>27531.450899029998</v>
      </c>
      <c r="N26" s="106">
        <v>27048.59258221</v>
      </c>
      <c r="O26" s="74">
        <v>-1.7538426092793102E-2</v>
      </c>
    </row>
    <row r="27" spans="1:15" s="315" customFormat="1" ht="15" customHeight="1" x14ac:dyDescent="0.2">
      <c r="A27" s="34" t="s">
        <v>159</v>
      </c>
      <c r="B27" s="62">
        <v>413630.52322926</v>
      </c>
      <c r="C27" s="62">
        <v>461597.89159785002</v>
      </c>
      <c r="D27" s="62">
        <v>453438.88464121002</v>
      </c>
      <c r="E27" s="62">
        <v>486384.37312388001</v>
      </c>
      <c r="F27" s="62">
        <v>432254.25527863001</v>
      </c>
      <c r="G27" s="62">
        <v>432254.25527863001</v>
      </c>
      <c r="H27" s="62">
        <v>523216.81953084999</v>
      </c>
      <c r="I27" s="62">
        <v>485720.23058685998</v>
      </c>
      <c r="J27" s="106">
        <v>491799.59540330002</v>
      </c>
      <c r="K27" s="74">
        <v>1.1133627185922812E-2</v>
      </c>
      <c r="L27" s="74">
        <v>1.2516186136811269E-2</v>
      </c>
      <c r="M27" s="62">
        <v>486384.37312388001</v>
      </c>
      <c r="N27" s="106">
        <v>491799.59540330002</v>
      </c>
      <c r="O27" s="74">
        <v>1.1133627185922812E-2</v>
      </c>
    </row>
    <row r="28" spans="1:15" s="315" customFormat="1" ht="15" customHeight="1" x14ac:dyDescent="0.2">
      <c r="A28" s="34" t="s">
        <v>161</v>
      </c>
      <c r="B28" s="62">
        <v>64943.591886900002</v>
      </c>
      <c r="C28" s="62">
        <v>68658.793517040001</v>
      </c>
      <c r="D28" s="62">
        <v>69470.979858410006</v>
      </c>
      <c r="E28" s="62">
        <v>73726.278060530007</v>
      </c>
      <c r="F28" s="62">
        <v>75145.334105260001</v>
      </c>
      <c r="G28" s="62">
        <v>75145.334105260001</v>
      </c>
      <c r="H28" s="62">
        <v>87412.835812379999</v>
      </c>
      <c r="I28" s="62">
        <v>79920.000998329997</v>
      </c>
      <c r="J28" s="106">
        <v>73013.402708349997</v>
      </c>
      <c r="K28" s="74">
        <v>-9.6692166067943175E-3</v>
      </c>
      <c r="L28" s="74">
        <v>-8.6418896442760573E-2</v>
      </c>
      <c r="M28" s="62">
        <v>73726.278060530007</v>
      </c>
      <c r="N28" s="106">
        <v>73013.402708349997</v>
      </c>
      <c r="O28" s="74">
        <v>-9.6692166067943175E-3</v>
      </c>
    </row>
    <row r="29" spans="1:15" s="315" customFormat="1" ht="15" customHeight="1" x14ac:dyDescent="0.2">
      <c r="A29" s="34" t="s">
        <v>162</v>
      </c>
      <c r="B29" s="339">
        <v>-202.94808474999999</v>
      </c>
      <c r="C29" s="339">
        <v>-221.60264269000001</v>
      </c>
      <c r="D29" s="339">
        <v>-240.84544149999999</v>
      </c>
      <c r="E29" s="339">
        <v>-254.10243108</v>
      </c>
      <c r="F29" s="339">
        <v>-266.28087901999999</v>
      </c>
      <c r="G29" s="339">
        <v>-266.28087901999999</v>
      </c>
      <c r="H29" s="339">
        <v>-460.34720288</v>
      </c>
      <c r="I29" s="339">
        <v>-713.76396396999996</v>
      </c>
      <c r="J29" s="362">
        <v>-599.60132615999999</v>
      </c>
      <c r="K29" s="74">
        <v>1.3596835481327028</v>
      </c>
      <c r="L29" s="74">
        <v>-0.15994452448260377</v>
      </c>
      <c r="M29" s="339">
        <v>-254.10243108</v>
      </c>
      <c r="N29" s="362">
        <v>-599.60132615999999</v>
      </c>
      <c r="O29" s="74">
        <v>1.3596835481327028</v>
      </c>
    </row>
    <row r="30" spans="1:15" s="315" customFormat="1" ht="15" customHeight="1" x14ac:dyDescent="0.2">
      <c r="A30" s="89"/>
      <c r="B30" s="363"/>
      <c r="C30" s="363"/>
      <c r="D30" s="363"/>
      <c r="E30" s="363"/>
      <c r="F30" s="363"/>
      <c r="G30" s="363"/>
      <c r="H30" s="363"/>
      <c r="I30" s="363"/>
      <c r="J30" s="194"/>
      <c r="K30" s="364"/>
      <c r="L30" s="364"/>
      <c r="M30" s="363"/>
      <c r="N30" s="194"/>
      <c r="O30" s="364"/>
    </row>
    <row r="31" spans="1:15" s="315" customFormat="1" ht="10.5" customHeight="1" x14ac:dyDescent="0.2">
      <c r="A31" s="334"/>
      <c r="B31" s="335"/>
      <c r="C31" s="335"/>
      <c r="D31" s="335"/>
      <c r="E31" s="335"/>
      <c r="F31" s="335"/>
      <c r="G31" s="335"/>
      <c r="H31" s="335"/>
      <c r="I31" s="335"/>
      <c r="J31" s="267"/>
      <c r="K31" s="336"/>
      <c r="L31" s="336"/>
      <c r="M31" s="335"/>
      <c r="N31" s="267"/>
      <c r="O31" s="336"/>
    </row>
    <row r="32" spans="1:15" s="315" customFormat="1" ht="15" customHeight="1" x14ac:dyDescent="0.2">
      <c r="A32" s="337" t="s">
        <v>163</v>
      </c>
      <c r="B32" s="335"/>
      <c r="C32" s="335"/>
      <c r="D32" s="335"/>
      <c r="E32" s="335"/>
      <c r="F32" s="335"/>
      <c r="G32" s="335"/>
      <c r="H32" s="335"/>
      <c r="I32" s="335"/>
      <c r="J32" s="267"/>
      <c r="K32" s="336"/>
      <c r="L32" s="336"/>
      <c r="M32" s="335"/>
      <c r="N32" s="267"/>
      <c r="O32" s="336"/>
    </row>
    <row r="33" spans="1:15" s="315" customFormat="1" ht="15" customHeight="1" x14ac:dyDescent="0.2">
      <c r="A33" s="345" t="s">
        <v>33</v>
      </c>
      <c r="B33" s="62">
        <v>10.829395795120201</v>
      </c>
      <c r="C33" s="62">
        <v>4.1551933523153997</v>
      </c>
      <c r="D33" s="62">
        <v>25.0790534227521</v>
      </c>
      <c r="E33" s="62">
        <v>10.9772348216948</v>
      </c>
      <c r="F33" s="62">
        <v>20.057612006738001</v>
      </c>
      <c r="G33" s="62">
        <v>14.4523397617575</v>
      </c>
      <c r="H33" s="62">
        <v>111.16632309764</v>
      </c>
      <c r="I33" s="62">
        <v>181.527423132829</v>
      </c>
      <c r="J33" s="106">
        <v>28.7558526423792</v>
      </c>
      <c r="K33" s="365" t="s">
        <v>360</v>
      </c>
      <c r="L33" s="365" t="s">
        <v>361</v>
      </c>
      <c r="M33" s="62">
        <v>12.826126219975</v>
      </c>
      <c r="N33" s="106">
        <v>120.18157881301499</v>
      </c>
      <c r="O33" s="365" t="s">
        <v>359</v>
      </c>
    </row>
    <row r="34" spans="1:15" s="315" customFormat="1" ht="15" customHeight="1" x14ac:dyDescent="0.2">
      <c r="A34" s="345" t="s">
        <v>5</v>
      </c>
      <c r="B34" s="340">
        <v>0.86084485748495598</v>
      </c>
      <c r="C34" s="340">
        <v>0.85967900149378895</v>
      </c>
      <c r="D34" s="340">
        <v>0.84417506693758504</v>
      </c>
      <c r="E34" s="340">
        <v>0.94850836689621998</v>
      </c>
      <c r="F34" s="340">
        <v>1.0143218425990801</v>
      </c>
      <c r="G34" s="340">
        <v>0.91022912529436195</v>
      </c>
      <c r="H34" s="340">
        <v>0.62690888782328402</v>
      </c>
      <c r="I34" s="340">
        <v>0.49550702345244901</v>
      </c>
      <c r="J34" s="366">
        <v>0.57345573648186199</v>
      </c>
      <c r="K34" s="342" t="s">
        <v>362</v>
      </c>
      <c r="L34" s="342" t="s">
        <v>363</v>
      </c>
      <c r="M34" s="340">
        <v>0.88133274782885995</v>
      </c>
      <c r="N34" s="366">
        <v>0.56223826685480205</v>
      </c>
      <c r="O34" s="342" t="s">
        <v>364</v>
      </c>
    </row>
    <row r="35" spans="1:15" s="315" customFormat="1" ht="15" customHeight="1" x14ac:dyDescent="0.2">
      <c r="A35" s="29" t="s">
        <v>164</v>
      </c>
      <c r="B35" s="340">
        <v>2.4554380532095601E-2</v>
      </c>
      <c r="C35" s="340">
        <v>2.83029886004161E-2</v>
      </c>
      <c r="D35" s="340">
        <v>2.2234265053130899E-2</v>
      </c>
      <c r="E35" s="340">
        <v>2.2093524324483999E-3</v>
      </c>
      <c r="F35" s="340">
        <v>-1.36825776833976E-2</v>
      </c>
      <c r="G35" s="340">
        <v>9.9480880993392806E-3</v>
      </c>
      <c r="H35" s="340">
        <v>7.5590146698943497E-2</v>
      </c>
      <c r="I35" s="340">
        <v>0.11432628725253501</v>
      </c>
      <c r="J35" s="366">
        <v>0.110694276774374</v>
      </c>
      <c r="K35" s="342" t="s">
        <v>318</v>
      </c>
      <c r="L35" s="342" t="s">
        <v>338</v>
      </c>
      <c r="M35" s="340">
        <v>1.7675155154993499E-2</v>
      </c>
      <c r="N35" s="366">
        <v>0.100829511562201</v>
      </c>
      <c r="O35" s="342" t="s">
        <v>367</v>
      </c>
    </row>
    <row r="36" spans="1:15" s="315" customFormat="1" ht="15" customHeight="1" x14ac:dyDescent="0.2">
      <c r="A36" s="29" t="s">
        <v>165</v>
      </c>
      <c r="B36" s="340">
        <v>2.7048033017817701E-2</v>
      </c>
      <c r="C36" s="340">
        <v>3.1103649238051301E-2</v>
      </c>
      <c r="D36" s="340">
        <v>2.4310221103223801E-2</v>
      </c>
      <c r="E36" s="340">
        <v>2.3864962706406801E-3</v>
      </c>
      <c r="F36" s="340">
        <v>-1.4633095735404399E-2</v>
      </c>
      <c r="G36" s="340">
        <v>1.08030738116655E-2</v>
      </c>
      <c r="H36" s="340">
        <v>8.01009546427362E-2</v>
      </c>
      <c r="I36" s="340">
        <v>0.120041004992399</v>
      </c>
      <c r="J36" s="366">
        <v>0.115983416438313</v>
      </c>
      <c r="K36" s="342" t="s">
        <v>368</v>
      </c>
      <c r="L36" s="342" t="s">
        <v>338</v>
      </c>
      <c r="M36" s="340">
        <v>1.92959952365898E-2</v>
      </c>
      <c r="N36" s="366">
        <v>0.106153845889694</v>
      </c>
      <c r="O36" s="342" t="s">
        <v>369</v>
      </c>
    </row>
    <row r="37" spans="1:15" s="315" customFormat="1" ht="10.5" customHeight="1" thickBot="1" x14ac:dyDescent="0.25">
      <c r="A37" s="146"/>
      <c r="B37" s="367"/>
      <c r="C37" s="367"/>
      <c r="D37" s="367"/>
      <c r="E37" s="367"/>
      <c r="F37" s="367"/>
      <c r="G37" s="367"/>
      <c r="H37" s="367"/>
      <c r="I37" s="367"/>
      <c r="J37" s="368"/>
      <c r="K37" s="304"/>
      <c r="L37" s="304"/>
      <c r="M37" s="367"/>
      <c r="N37" s="368"/>
      <c r="O37" s="336"/>
    </row>
    <row r="38" spans="1:15" s="315" customFormat="1" ht="15" customHeight="1" thickTop="1" x14ac:dyDescent="0.2">
      <c r="A38" s="51" t="s">
        <v>166</v>
      </c>
      <c r="B38" s="150"/>
      <c r="C38" s="150"/>
      <c r="D38" s="150"/>
      <c r="E38" s="150"/>
      <c r="F38" s="150"/>
      <c r="G38" s="150"/>
      <c r="H38" s="150"/>
      <c r="I38" s="150"/>
      <c r="J38" s="151"/>
      <c r="K38" s="152"/>
      <c r="L38" s="152"/>
      <c r="M38" s="150"/>
      <c r="N38" s="151"/>
      <c r="O38" s="152"/>
    </row>
    <row r="39" spans="1:15" s="315" customFormat="1" ht="15" customHeight="1" x14ac:dyDescent="0.2">
      <c r="A39" s="153" t="s">
        <v>61</v>
      </c>
      <c r="B39" s="154">
        <v>-6509.2300233300002</v>
      </c>
      <c r="C39" s="154">
        <v>-1727.0834545099999</v>
      </c>
      <c r="D39" s="154">
        <v>-1541.97695802</v>
      </c>
      <c r="E39" s="154">
        <v>-1572.59050914</v>
      </c>
      <c r="F39" s="154">
        <v>-1546.86495412</v>
      </c>
      <c r="G39" s="154">
        <v>-6388.5158757899999</v>
      </c>
      <c r="H39" s="154">
        <v>-1474.8620183400001</v>
      </c>
      <c r="I39" s="154">
        <v>-1326.7561431199999</v>
      </c>
      <c r="J39" s="155">
        <v>-1356.46517991</v>
      </c>
      <c r="K39" s="156">
        <v>-0.13743268064627467</v>
      </c>
      <c r="L39" s="156">
        <v>2.2392236089547213E-2</v>
      </c>
      <c r="M39" s="154">
        <v>-4841.6509216699997</v>
      </c>
      <c r="N39" s="155">
        <v>-4158.0833413700002</v>
      </c>
      <c r="O39" s="157">
        <v>-0.14118481306459429</v>
      </c>
    </row>
    <row r="40" spans="1:15" s="315" customFormat="1" ht="15" customHeight="1" x14ac:dyDescent="0.2">
      <c r="A40" s="29" t="s">
        <v>59</v>
      </c>
      <c r="B40" s="158">
        <v>0</v>
      </c>
      <c r="C40" s="158">
        <v>0</v>
      </c>
      <c r="D40" s="158">
        <v>0</v>
      </c>
      <c r="E40" s="158">
        <v>0</v>
      </c>
      <c r="F40" s="158">
        <v>0</v>
      </c>
      <c r="G40" s="158">
        <v>0</v>
      </c>
      <c r="H40" s="158">
        <v>0</v>
      </c>
      <c r="I40" s="158">
        <v>0</v>
      </c>
      <c r="J40" s="159">
        <v>0</v>
      </c>
      <c r="K40" s="160" t="s">
        <v>303</v>
      </c>
      <c r="L40" s="160" t="s">
        <v>303</v>
      </c>
      <c r="M40" s="158">
        <v>0</v>
      </c>
      <c r="N40" s="159">
        <v>0</v>
      </c>
      <c r="O40" s="161" t="s">
        <v>303</v>
      </c>
    </row>
    <row r="41" spans="1:15" s="315" customFormat="1" ht="15" customHeight="1" x14ac:dyDescent="0.2">
      <c r="A41" s="29" t="s">
        <v>75</v>
      </c>
      <c r="B41" s="158">
        <v>-96.057480580000004</v>
      </c>
      <c r="C41" s="158">
        <v>2.72166029</v>
      </c>
      <c r="D41" s="158">
        <v>-134.50810487000001</v>
      </c>
      <c r="E41" s="158">
        <v>-12.14494077</v>
      </c>
      <c r="F41" s="158">
        <v>8.9539661499999994</v>
      </c>
      <c r="G41" s="158">
        <v>-134.97741920000001</v>
      </c>
      <c r="H41" s="158">
        <v>-1.0519772199999999</v>
      </c>
      <c r="I41" s="158">
        <v>-1.8308097400000001</v>
      </c>
      <c r="J41" s="159">
        <v>4.5386558800000003</v>
      </c>
      <c r="K41" s="160" t="s">
        <v>303</v>
      </c>
      <c r="L41" s="160" t="s">
        <v>303</v>
      </c>
      <c r="M41" s="158">
        <v>-143.93138535</v>
      </c>
      <c r="N41" s="159">
        <v>1.6558689200000001</v>
      </c>
      <c r="O41" s="161" t="s">
        <v>303</v>
      </c>
    </row>
    <row r="42" spans="1:15" s="315" customFormat="1" ht="15" customHeight="1" thickBot="1" x14ac:dyDescent="0.25">
      <c r="A42" s="29" t="s">
        <v>76</v>
      </c>
      <c r="B42" s="162">
        <v>-231.94516848000001</v>
      </c>
      <c r="C42" s="162">
        <v>-17.970831369999999</v>
      </c>
      <c r="D42" s="162">
        <v>-25.305030460000001</v>
      </c>
      <c r="E42" s="162">
        <v>-77.234497099999999</v>
      </c>
      <c r="F42" s="162">
        <v>-97.891375690000004</v>
      </c>
      <c r="G42" s="162">
        <v>-218.40173462000001</v>
      </c>
      <c r="H42" s="162">
        <v>1.58397421</v>
      </c>
      <c r="I42" s="162">
        <v>-15.69500099</v>
      </c>
      <c r="J42" s="163">
        <v>-5.2955619900000004</v>
      </c>
      <c r="K42" s="164">
        <v>-0.93143527583090846</v>
      </c>
      <c r="L42" s="164">
        <v>-0.66259562561518504</v>
      </c>
      <c r="M42" s="162">
        <v>-120.51035893</v>
      </c>
      <c r="N42" s="163">
        <v>-19.406588769999999</v>
      </c>
      <c r="O42" s="165">
        <v>-0.83896331450416994</v>
      </c>
    </row>
    <row r="43" spans="1:15" s="28" customFormat="1" ht="15" customHeight="1" thickBot="1" x14ac:dyDescent="0.25">
      <c r="A43" s="111" t="s">
        <v>77</v>
      </c>
      <c r="B43" s="166">
        <v>-6181.2273742699999</v>
      </c>
      <c r="C43" s="166">
        <v>-1711.8342834299999</v>
      </c>
      <c r="D43" s="166">
        <v>-1382.16382269</v>
      </c>
      <c r="E43" s="166">
        <v>-1483.21107127</v>
      </c>
      <c r="F43" s="166">
        <v>-1457.9275445799999</v>
      </c>
      <c r="G43" s="166">
        <v>-6035.1367219699996</v>
      </c>
      <c r="H43" s="166">
        <v>-1475.39401533</v>
      </c>
      <c r="I43" s="166">
        <v>-1309.2303323900001</v>
      </c>
      <c r="J43" s="167">
        <v>-1355.7082737999999</v>
      </c>
      <c r="K43" s="168">
        <v>-8.5964027601834081E-2</v>
      </c>
      <c r="L43" s="168">
        <v>3.5500202111231616E-2</v>
      </c>
      <c r="M43" s="166">
        <v>-4577.2091773900001</v>
      </c>
      <c r="N43" s="167">
        <v>-4140.3326215200004</v>
      </c>
      <c r="O43" s="169">
        <v>-9.5446054339844211E-2</v>
      </c>
    </row>
    <row r="44" spans="1:15" s="28" customFormat="1" ht="15" customHeight="1" thickBot="1" x14ac:dyDescent="0.25">
      <c r="A44" s="29" t="s">
        <v>168</v>
      </c>
      <c r="B44" s="158">
        <v>0</v>
      </c>
      <c r="C44" s="158">
        <v>0</v>
      </c>
      <c r="D44" s="158">
        <v>0</v>
      </c>
      <c r="E44" s="158">
        <v>-77.306483170000007</v>
      </c>
      <c r="F44" s="158">
        <v>-134.12200738999999</v>
      </c>
      <c r="G44" s="158">
        <v>-211.42849056</v>
      </c>
      <c r="H44" s="158">
        <v>-13.973845710000001</v>
      </c>
      <c r="I44" s="158">
        <v>-27.585623529999999</v>
      </c>
      <c r="J44" s="159">
        <v>-20.65890959</v>
      </c>
      <c r="K44" s="160">
        <v>-0.73276614401705165</v>
      </c>
      <c r="L44" s="160">
        <v>-0.25109869031842036</v>
      </c>
      <c r="M44" s="158">
        <v>-77.306483170000007</v>
      </c>
      <c r="N44" s="159">
        <v>-62.218378829999999</v>
      </c>
      <c r="O44" s="161">
        <v>-0.19517256148906259</v>
      </c>
    </row>
    <row r="45" spans="1:15" s="315" customFormat="1" ht="15" customHeight="1" thickBot="1" x14ac:dyDescent="0.25">
      <c r="A45" s="111" t="s">
        <v>169</v>
      </c>
      <c r="B45" s="166">
        <v>-6181.2273742699999</v>
      </c>
      <c r="C45" s="166">
        <v>-1711.8342834299999</v>
      </c>
      <c r="D45" s="166">
        <v>-1382.16382269</v>
      </c>
      <c r="E45" s="166">
        <v>-1405.9045881</v>
      </c>
      <c r="F45" s="166">
        <v>-1323.80553719</v>
      </c>
      <c r="G45" s="166">
        <v>-5823.7082314099998</v>
      </c>
      <c r="H45" s="166">
        <v>-1461.42016962</v>
      </c>
      <c r="I45" s="166">
        <v>-1281.64470886</v>
      </c>
      <c r="J45" s="167">
        <v>-1335.04936421</v>
      </c>
      <c r="K45" s="168">
        <v>-5.0398316137339583E-2</v>
      </c>
      <c r="L45" s="168">
        <v>4.1668845492681461E-2</v>
      </c>
      <c r="M45" s="166">
        <v>-4499.9026942199998</v>
      </c>
      <c r="N45" s="167">
        <v>-4078.1142426900001</v>
      </c>
      <c r="O45" s="169">
        <v>-9.3732793838359085E-2</v>
      </c>
    </row>
    <row r="46" spans="1:15" s="28" customFormat="1" ht="15" customHeight="1" x14ac:dyDescent="0.2">
      <c r="A46" s="346"/>
      <c r="B46" s="369"/>
      <c r="C46" s="369"/>
      <c r="D46" s="369"/>
      <c r="E46" s="369"/>
      <c r="F46" s="369"/>
      <c r="G46" s="369"/>
      <c r="H46" s="369"/>
      <c r="I46" s="369"/>
      <c r="J46" s="370"/>
      <c r="K46" s="371"/>
      <c r="L46" s="371"/>
      <c r="M46" s="369"/>
      <c r="N46" s="370"/>
      <c r="O46" s="371"/>
    </row>
    <row r="47" spans="1:15" s="21" customFormat="1" ht="15" customHeight="1" thickBot="1" x14ac:dyDescent="0.25">
      <c r="A47" s="174" t="s">
        <v>329</v>
      </c>
      <c r="B47" s="372"/>
      <c r="C47" s="372"/>
      <c r="D47" s="372"/>
      <c r="E47" s="372"/>
      <c r="F47" s="372"/>
      <c r="G47" s="372"/>
      <c r="H47" s="372"/>
      <c r="I47" s="372"/>
      <c r="J47" s="372"/>
      <c r="K47" s="373"/>
      <c r="L47" s="373"/>
      <c r="M47" s="373"/>
      <c r="N47" s="373"/>
      <c r="O47" s="373"/>
    </row>
    <row r="48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 fitToPage="1"/>
  </sheetPr>
  <dimension ref="A1:O53"/>
  <sheetViews>
    <sheetView showGridLines="0" topLeftCell="B1" zoomScale="90" zoomScaleNormal="90" workbookViewId="0">
      <selection activeCell="B5" sqref="B5:X52"/>
    </sheetView>
  </sheetViews>
  <sheetFormatPr defaultColWidth="9.140625" defaultRowHeight="14.25" x14ac:dyDescent="0.2"/>
  <cols>
    <col min="1" max="1" width="68.7109375" style="356" customWidth="1"/>
    <col min="2" max="14" width="14.28515625" style="352" customWidth="1"/>
    <col min="15" max="15" width="14.28515625" style="354" customWidth="1"/>
    <col min="16" max="16384" width="9.140625" style="355"/>
  </cols>
  <sheetData>
    <row r="1" spans="1:15" s="8" customFormat="1" ht="20.25" customHeight="1" thickTop="1" thickBot="1" x14ac:dyDescent="0.3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76"/>
      <c r="N1" s="176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374" customFormat="1" ht="18.75" customHeight="1" thickTop="1" x14ac:dyDescent="0.3">
      <c r="A3" s="13" t="s">
        <v>370</v>
      </c>
      <c r="B3" s="236"/>
      <c r="C3" s="236"/>
      <c r="D3" s="236"/>
      <c r="E3" s="236"/>
      <c r="F3" s="236"/>
      <c r="G3" s="12"/>
      <c r="H3" s="12"/>
      <c r="I3" s="12"/>
      <c r="J3" s="236"/>
      <c r="K3" s="236"/>
      <c r="L3" s="236"/>
      <c r="M3" s="12"/>
      <c r="N3" s="236"/>
      <c r="O3" s="12"/>
    </row>
    <row r="4" spans="1:15" s="282" customFormat="1" ht="26.25" customHeight="1" x14ac:dyDescent="0.2">
      <c r="A4" s="375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s="282" customFormat="1" ht="15" customHeight="1" x14ac:dyDescent="0.2">
      <c r="A5" s="251" t="s">
        <v>137</v>
      </c>
      <c r="B5" s="252">
        <v>5320.3043045100003</v>
      </c>
      <c r="C5" s="252">
        <v>1323.0512149599999</v>
      </c>
      <c r="D5" s="252">
        <v>1252.140457</v>
      </c>
      <c r="E5" s="252">
        <v>1269.3522354700001</v>
      </c>
      <c r="F5" s="252">
        <v>1224.9901141600001</v>
      </c>
      <c r="G5" s="252">
        <v>5069.5340215899996</v>
      </c>
      <c r="H5" s="252">
        <v>1322.91298089</v>
      </c>
      <c r="I5" s="252">
        <v>1199.80897996</v>
      </c>
      <c r="J5" s="220">
        <v>1277.9498271099999</v>
      </c>
      <c r="K5" s="74">
        <v>6.7732118790624352E-3</v>
      </c>
      <c r="L5" s="74">
        <v>6.5127739877897106E-2</v>
      </c>
      <c r="M5" s="252">
        <v>3844.5439074300002</v>
      </c>
      <c r="N5" s="220">
        <v>3800.6717879600001</v>
      </c>
      <c r="O5" s="74">
        <v>-1.1411527745908256E-2</v>
      </c>
    </row>
    <row r="6" spans="1:15" s="282" customFormat="1" ht="15" customHeight="1" x14ac:dyDescent="0.2">
      <c r="A6" s="251" t="s">
        <v>138</v>
      </c>
      <c r="B6" s="252">
        <v>3200.1911168199999</v>
      </c>
      <c r="C6" s="252">
        <v>789.35514718000002</v>
      </c>
      <c r="D6" s="252">
        <v>797.13984677999997</v>
      </c>
      <c r="E6" s="252">
        <v>771.92418153999995</v>
      </c>
      <c r="F6" s="252">
        <v>778.21088209000004</v>
      </c>
      <c r="G6" s="252">
        <v>3136.63005759</v>
      </c>
      <c r="H6" s="252">
        <v>836.81542865999995</v>
      </c>
      <c r="I6" s="252">
        <v>751.39371633999997</v>
      </c>
      <c r="J6" s="220">
        <v>754.80155434999995</v>
      </c>
      <c r="K6" s="74">
        <v>-2.2181747378142935E-2</v>
      </c>
      <c r="L6" s="74">
        <v>4.5353560136214277E-3</v>
      </c>
      <c r="M6" s="252">
        <v>2358.4191755000002</v>
      </c>
      <c r="N6" s="220">
        <v>2343.0106993499999</v>
      </c>
      <c r="O6" s="74">
        <v>-6.5333916506736811E-3</v>
      </c>
    </row>
    <row r="7" spans="1:15" s="282" customFormat="1" ht="15" customHeight="1" x14ac:dyDescent="0.2">
      <c r="A7" s="376" t="s">
        <v>173</v>
      </c>
      <c r="B7" s="252">
        <v>888.43589271999997</v>
      </c>
      <c r="C7" s="252">
        <v>219.23566417000001</v>
      </c>
      <c r="D7" s="252">
        <v>220.57942168</v>
      </c>
      <c r="E7" s="252">
        <v>215.30341876</v>
      </c>
      <c r="F7" s="252">
        <v>214.15428093</v>
      </c>
      <c r="G7" s="252">
        <v>869.27278553999997</v>
      </c>
      <c r="H7" s="252">
        <v>221.33969012</v>
      </c>
      <c r="I7" s="252">
        <v>187.47392038000001</v>
      </c>
      <c r="J7" s="220">
        <v>212.85077358999999</v>
      </c>
      <c r="K7" s="74">
        <v>-1.1391575591904513E-2</v>
      </c>
      <c r="L7" s="74">
        <v>0.13536204480368474</v>
      </c>
      <c r="M7" s="252">
        <v>655.11850460999995</v>
      </c>
      <c r="N7" s="220">
        <v>621.66438409</v>
      </c>
      <c r="O7" s="74">
        <v>-5.1065754187352042E-2</v>
      </c>
    </row>
    <row r="8" spans="1:15" s="282" customFormat="1" ht="15" customHeight="1" thickBot="1" x14ac:dyDescent="0.25">
      <c r="A8" s="376" t="s">
        <v>174</v>
      </c>
      <c r="B8" s="252">
        <v>2311.7552240999999</v>
      </c>
      <c r="C8" s="252">
        <v>570.11948300999995</v>
      </c>
      <c r="D8" s="252">
        <v>576.56042509999997</v>
      </c>
      <c r="E8" s="252">
        <v>556.62076377999995</v>
      </c>
      <c r="F8" s="252">
        <v>564.05660116000001</v>
      </c>
      <c r="G8" s="252">
        <v>2267.35727305</v>
      </c>
      <c r="H8" s="252">
        <v>615.47573853999995</v>
      </c>
      <c r="I8" s="252">
        <v>563.91979595999999</v>
      </c>
      <c r="J8" s="220">
        <v>541.95078076000004</v>
      </c>
      <c r="K8" s="74">
        <v>-2.6355436186706993E-2</v>
      </c>
      <c r="L8" s="74">
        <v>-3.8957694617903216E-2</v>
      </c>
      <c r="M8" s="252">
        <v>1703.3006718900001</v>
      </c>
      <c r="N8" s="220">
        <v>1721.34631526</v>
      </c>
      <c r="O8" s="74">
        <v>1.0594514326103255E-2</v>
      </c>
    </row>
    <row r="9" spans="1:15" s="282" customFormat="1" ht="15" customHeight="1" thickBot="1" x14ac:dyDescent="0.25">
      <c r="A9" s="317" t="s">
        <v>151</v>
      </c>
      <c r="B9" s="318">
        <v>8520.4954213300007</v>
      </c>
      <c r="C9" s="318">
        <v>2112.4063621400001</v>
      </c>
      <c r="D9" s="318">
        <v>2049.2803037799999</v>
      </c>
      <c r="E9" s="318">
        <v>2041.2764170099999</v>
      </c>
      <c r="F9" s="318">
        <v>2003.2009962499999</v>
      </c>
      <c r="G9" s="318">
        <v>8206.16407918</v>
      </c>
      <c r="H9" s="318">
        <v>2159.7284095499999</v>
      </c>
      <c r="I9" s="318">
        <v>1951.2026963000001</v>
      </c>
      <c r="J9" s="357">
        <v>2032.7513814599999</v>
      </c>
      <c r="K9" s="320">
        <v>-4.1763258904873313E-3</v>
      </c>
      <c r="L9" s="320">
        <v>4.1794061331832832E-2</v>
      </c>
      <c r="M9" s="318">
        <v>6202.9630829300004</v>
      </c>
      <c r="N9" s="357">
        <v>6143.6824873100004</v>
      </c>
      <c r="O9" s="320">
        <v>-9.5568190278505494E-3</v>
      </c>
    </row>
    <row r="10" spans="1:15" s="282" customFormat="1" ht="15" customHeight="1" x14ac:dyDescent="0.2">
      <c r="A10" s="246" t="s">
        <v>127</v>
      </c>
      <c r="B10" s="247"/>
      <c r="C10" s="247"/>
      <c r="D10" s="247"/>
      <c r="E10" s="247"/>
      <c r="F10" s="247"/>
      <c r="G10" s="247"/>
      <c r="H10" s="247"/>
      <c r="I10" s="247"/>
      <c r="J10" s="248"/>
      <c r="K10" s="249"/>
      <c r="L10" s="249"/>
      <c r="M10" s="247"/>
      <c r="N10" s="248"/>
      <c r="O10" s="249"/>
    </row>
    <row r="11" spans="1:15" s="282" customFormat="1" ht="15" customHeight="1" x14ac:dyDescent="0.2">
      <c r="A11" s="251" t="s">
        <v>45</v>
      </c>
      <c r="B11" s="252">
        <v>4905.1047733200003</v>
      </c>
      <c r="C11" s="252">
        <v>1228.9772513099999</v>
      </c>
      <c r="D11" s="252">
        <v>1227.52760719</v>
      </c>
      <c r="E11" s="252">
        <v>1200.5366542899999</v>
      </c>
      <c r="F11" s="252">
        <v>1147.05144449</v>
      </c>
      <c r="G11" s="252">
        <v>4804.0929572799996</v>
      </c>
      <c r="H11" s="252">
        <v>1183.52410831</v>
      </c>
      <c r="I11" s="252">
        <v>1120.90215298</v>
      </c>
      <c r="J11" s="253">
        <v>1183.6991443700001</v>
      </c>
      <c r="K11" s="74">
        <v>-1.4024986125856787E-2</v>
      </c>
      <c r="L11" s="74">
        <v>5.6023615641249025E-2</v>
      </c>
      <c r="M11" s="252">
        <v>3657.0415127900001</v>
      </c>
      <c r="N11" s="253">
        <v>3488.1254056600001</v>
      </c>
      <c r="O11" s="74">
        <v>-4.6189278010446144E-2</v>
      </c>
    </row>
    <row r="12" spans="1:15" s="282" customFormat="1" ht="15" customHeight="1" x14ac:dyDescent="0.2">
      <c r="A12" s="251" t="s">
        <v>128</v>
      </c>
      <c r="B12" s="252">
        <v>2788.3812065699999</v>
      </c>
      <c r="C12" s="252">
        <v>737.35971456000004</v>
      </c>
      <c r="D12" s="252">
        <v>699.86118042999999</v>
      </c>
      <c r="E12" s="252">
        <v>695.81773648000001</v>
      </c>
      <c r="F12" s="252">
        <v>732.19506481999997</v>
      </c>
      <c r="G12" s="252">
        <v>2865.2336962899999</v>
      </c>
      <c r="H12" s="252">
        <v>844.61992184999997</v>
      </c>
      <c r="I12" s="252">
        <v>677.84166386000004</v>
      </c>
      <c r="J12" s="253">
        <v>739.48742845000004</v>
      </c>
      <c r="K12" s="74">
        <v>6.2760245507560875E-2</v>
      </c>
      <c r="L12" s="74">
        <v>9.0944195195903799E-2</v>
      </c>
      <c r="M12" s="252">
        <v>2133.0386314699999</v>
      </c>
      <c r="N12" s="253">
        <v>2261.9490141599999</v>
      </c>
      <c r="O12" s="74">
        <v>6.0435090479894704E-2</v>
      </c>
    </row>
    <row r="13" spans="1:15" s="282" customFormat="1" ht="15" customHeight="1" thickBot="1" x14ac:dyDescent="0.25">
      <c r="A13" s="251" t="s">
        <v>129</v>
      </c>
      <c r="B13" s="252">
        <v>827.00944144000005</v>
      </c>
      <c r="C13" s="252">
        <v>146.06939627</v>
      </c>
      <c r="D13" s="252">
        <v>121.89151615999999</v>
      </c>
      <c r="E13" s="252">
        <v>144.92202624000001</v>
      </c>
      <c r="F13" s="252">
        <v>123.95448694</v>
      </c>
      <c r="G13" s="252">
        <v>536.83742560999997</v>
      </c>
      <c r="H13" s="252">
        <v>131.58437939000001</v>
      </c>
      <c r="I13" s="252">
        <v>152.45887945999999</v>
      </c>
      <c r="J13" s="253">
        <v>109.56480864</v>
      </c>
      <c r="K13" s="74">
        <v>-0.24397407707677388</v>
      </c>
      <c r="L13" s="74">
        <v>-0.2813484591512686</v>
      </c>
      <c r="M13" s="252">
        <v>412.88293866999999</v>
      </c>
      <c r="N13" s="253">
        <v>393.60806749</v>
      </c>
      <c r="O13" s="74">
        <v>-4.6683622341211817E-2</v>
      </c>
    </row>
    <row r="14" spans="1:15" s="380" customFormat="1" ht="15" customHeight="1" x14ac:dyDescent="0.2">
      <c r="A14" s="377" t="s">
        <v>46</v>
      </c>
      <c r="B14" s="378">
        <v>-349.00908219000002</v>
      </c>
      <c r="C14" s="378">
        <v>-106.89425808999999</v>
      </c>
      <c r="D14" s="378">
        <v>-62.094040309999997</v>
      </c>
      <c r="E14" s="378">
        <v>-55.302017509999999</v>
      </c>
      <c r="F14" s="378">
        <v>-119.24003411</v>
      </c>
      <c r="G14" s="378">
        <v>-343.53035002000001</v>
      </c>
      <c r="H14" s="378">
        <v>-138.77493984</v>
      </c>
      <c r="I14" s="378">
        <v>-224.92398065</v>
      </c>
      <c r="J14" s="358">
        <v>-174.29436050000001</v>
      </c>
      <c r="K14" s="379" t="s">
        <v>303</v>
      </c>
      <c r="L14" s="379">
        <v>-0.22509658598290505</v>
      </c>
      <c r="M14" s="378">
        <v>-224.29031591</v>
      </c>
      <c r="N14" s="358">
        <v>-537.99328099000002</v>
      </c>
      <c r="O14" s="379">
        <v>1.3986469447297858</v>
      </c>
    </row>
    <row r="15" spans="1:15" s="315" customFormat="1" ht="15" customHeight="1" x14ac:dyDescent="0.2">
      <c r="A15" s="326" t="s">
        <v>57</v>
      </c>
      <c r="B15" s="381">
        <v>-3058.85818281</v>
      </c>
      <c r="C15" s="381">
        <v>-753.57506072000001</v>
      </c>
      <c r="D15" s="381">
        <v>-746.40520327000002</v>
      </c>
      <c r="E15" s="381">
        <v>-752.39242308999997</v>
      </c>
      <c r="F15" s="381">
        <v>-737.76704016999997</v>
      </c>
      <c r="G15" s="381">
        <v>-2990.1397272499999</v>
      </c>
      <c r="H15" s="381">
        <v>-743.43694997</v>
      </c>
      <c r="I15" s="381">
        <v>-732.92348009</v>
      </c>
      <c r="J15" s="359">
        <v>-733.62588071000005</v>
      </c>
      <c r="K15" s="329">
        <v>-2.4942492513318593E-2</v>
      </c>
      <c r="L15" s="329">
        <v>9.5835464285265459E-4</v>
      </c>
      <c r="M15" s="381">
        <v>-2252.3726870800001</v>
      </c>
      <c r="N15" s="359">
        <v>-2209.9863107699998</v>
      </c>
      <c r="O15" s="329">
        <v>-1.8818544796398884E-2</v>
      </c>
    </row>
    <row r="16" spans="1:15" s="315" customFormat="1" ht="15" customHeight="1" x14ac:dyDescent="0.2">
      <c r="A16" s="326" t="s">
        <v>58</v>
      </c>
      <c r="B16" s="381">
        <v>-4447.6951693199999</v>
      </c>
      <c r="C16" s="381">
        <v>-1072.4871221000001</v>
      </c>
      <c r="D16" s="381">
        <v>-1053.4755148199999</v>
      </c>
      <c r="E16" s="381">
        <v>-1112.68048821</v>
      </c>
      <c r="F16" s="381">
        <v>-1242.6587599300001</v>
      </c>
      <c r="G16" s="381">
        <v>-4481.3018850600001</v>
      </c>
      <c r="H16" s="381">
        <v>-1080.68587166</v>
      </c>
      <c r="I16" s="381">
        <v>-1153.23697513</v>
      </c>
      <c r="J16" s="359">
        <v>-977.12647199000003</v>
      </c>
      <c r="K16" s="329">
        <v>-0.12182654199146559</v>
      </c>
      <c r="L16" s="329">
        <v>-0.15270972656781812</v>
      </c>
      <c r="M16" s="381">
        <v>-3238.64312513</v>
      </c>
      <c r="N16" s="359">
        <v>-3211.0493187799998</v>
      </c>
      <c r="O16" s="329">
        <v>-8.5201750498189455E-3</v>
      </c>
    </row>
    <row r="17" spans="1:15" s="315" customFormat="1" ht="15" customHeight="1" x14ac:dyDescent="0.2">
      <c r="A17" s="326" t="s">
        <v>59</v>
      </c>
      <c r="B17" s="381">
        <v>0</v>
      </c>
      <c r="C17" s="381">
        <v>0</v>
      </c>
      <c r="D17" s="381">
        <v>-544.80610323999997</v>
      </c>
      <c r="E17" s="381">
        <v>-2E-8</v>
      </c>
      <c r="F17" s="381">
        <v>1E-8</v>
      </c>
      <c r="G17" s="381">
        <v>-544.80610324999998</v>
      </c>
      <c r="H17" s="381">
        <v>0</v>
      </c>
      <c r="I17" s="381">
        <v>0</v>
      </c>
      <c r="J17" s="359">
        <v>0</v>
      </c>
      <c r="K17" s="329" t="s">
        <v>303</v>
      </c>
      <c r="L17" s="329" t="s">
        <v>303</v>
      </c>
      <c r="M17" s="381">
        <v>-544.80610325999999</v>
      </c>
      <c r="N17" s="359">
        <v>0</v>
      </c>
      <c r="O17" s="329" t="s">
        <v>303</v>
      </c>
    </row>
    <row r="18" spans="1:15" s="315" customFormat="1" ht="15" customHeight="1" x14ac:dyDescent="0.2">
      <c r="A18" s="326" t="s">
        <v>60</v>
      </c>
      <c r="B18" s="381">
        <v>-49.395853029999998</v>
      </c>
      <c r="C18" s="381">
        <v>26.25930095</v>
      </c>
      <c r="D18" s="381">
        <v>12.38340148</v>
      </c>
      <c r="E18" s="381">
        <v>0.5899219</v>
      </c>
      <c r="F18" s="381">
        <v>-165.06922363999999</v>
      </c>
      <c r="G18" s="381">
        <v>-125.83659931</v>
      </c>
      <c r="H18" s="381">
        <v>-62.293261090000001</v>
      </c>
      <c r="I18" s="381">
        <v>-104.04910355</v>
      </c>
      <c r="J18" s="360">
        <v>-151.49666119</v>
      </c>
      <c r="K18" s="329" t="s">
        <v>303</v>
      </c>
      <c r="L18" s="329">
        <v>0.45601121029552583</v>
      </c>
      <c r="M18" s="381">
        <v>39.23262433</v>
      </c>
      <c r="N18" s="360">
        <v>-317.83902583000003</v>
      </c>
      <c r="O18" s="329" t="s">
        <v>303</v>
      </c>
    </row>
    <row r="19" spans="1:15" s="321" customFormat="1" ht="15" customHeight="1" thickBot="1" x14ac:dyDescent="0.25">
      <c r="A19" s="131" t="s">
        <v>61</v>
      </c>
      <c r="B19" s="331">
        <v>-7555.94920516</v>
      </c>
      <c r="C19" s="331">
        <v>-1799.80288187</v>
      </c>
      <c r="D19" s="331">
        <v>-2332.30341985</v>
      </c>
      <c r="E19" s="331">
        <v>-1864.48298942</v>
      </c>
      <c r="F19" s="331">
        <v>-2145.49502373</v>
      </c>
      <c r="G19" s="331">
        <v>-8142.0843148699996</v>
      </c>
      <c r="H19" s="331">
        <v>-1886.4160827200001</v>
      </c>
      <c r="I19" s="331">
        <v>-1990.2095587700001</v>
      </c>
      <c r="J19" s="361">
        <v>-1862.24901389</v>
      </c>
      <c r="K19" s="333">
        <v>-1.1981742620751357E-3</v>
      </c>
      <c r="L19" s="333">
        <v>-6.4295010701829303E-2</v>
      </c>
      <c r="M19" s="331">
        <v>-5996.5892911399997</v>
      </c>
      <c r="N19" s="361">
        <v>-5738.8746553800001</v>
      </c>
      <c r="O19" s="333">
        <v>-4.297686955829616E-2</v>
      </c>
    </row>
    <row r="20" spans="1:15" s="315" customFormat="1" ht="15" customHeight="1" thickBot="1" x14ac:dyDescent="0.25">
      <c r="A20" s="242" t="s">
        <v>119</v>
      </c>
      <c r="B20" s="381">
        <v>1.1604899999999999E-3</v>
      </c>
      <c r="C20" s="381">
        <v>-5.129831E-2</v>
      </c>
      <c r="D20" s="381">
        <v>0.17119924</v>
      </c>
      <c r="E20" s="381">
        <v>-0.12642613999999999</v>
      </c>
      <c r="F20" s="381">
        <v>0.42135355000000002</v>
      </c>
      <c r="G20" s="381">
        <v>0.41482834000000002</v>
      </c>
      <c r="H20" s="381">
        <v>1.2889619999999999E-2</v>
      </c>
      <c r="I20" s="381">
        <v>4.3119100000000004E-3</v>
      </c>
      <c r="J20" s="359">
        <v>-6.8282159999999995E-2</v>
      </c>
      <c r="K20" s="329">
        <v>-0.45990473172715707</v>
      </c>
      <c r="L20" s="329" t="s">
        <v>303</v>
      </c>
      <c r="M20" s="381">
        <v>-6.52521E-3</v>
      </c>
      <c r="N20" s="359">
        <v>-5.1080630000000002E-2</v>
      </c>
      <c r="O20" s="329" t="s">
        <v>303</v>
      </c>
    </row>
    <row r="21" spans="1:15" s="380" customFormat="1" ht="15" customHeight="1" thickBot="1" x14ac:dyDescent="0.25">
      <c r="A21" s="111" t="s">
        <v>62</v>
      </c>
      <c r="B21" s="382">
        <v>615.53829446999998</v>
      </c>
      <c r="C21" s="382">
        <v>205.65792386999999</v>
      </c>
      <c r="D21" s="382">
        <v>-344.94595714000002</v>
      </c>
      <c r="E21" s="382">
        <v>121.36498394</v>
      </c>
      <c r="F21" s="382">
        <v>-261.11270803999997</v>
      </c>
      <c r="G21" s="382">
        <v>-279.03575737</v>
      </c>
      <c r="H21" s="382">
        <v>134.55027661</v>
      </c>
      <c r="I21" s="382">
        <v>-263.92653121000001</v>
      </c>
      <c r="J21" s="357">
        <v>-3.86027509</v>
      </c>
      <c r="K21" s="383" t="s">
        <v>303</v>
      </c>
      <c r="L21" s="383">
        <v>-0.98537367549862398</v>
      </c>
      <c r="M21" s="382">
        <v>-17.923049330000001</v>
      </c>
      <c r="N21" s="357">
        <v>-133.23652969</v>
      </c>
      <c r="O21" s="383" t="s">
        <v>303</v>
      </c>
    </row>
    <row r="22" spans="1:15" s="380" customFormat="1" ht="7.5" customHeight="1" x14ac:dyDescent="0.2">
      <c r="A22" s="254"/>
      <c r="B22" s="384"/>
      <c r="C22" s="384"/>
      <c r="D22" s="384"/>
      <c r="E22" s="384"/>
      <c r="F22" s="384"/>
      <c r="G22" s="384"/>
      <c r="H22" s="384"/>
      <c r="I22" s="384"/>
      <c r="J22" s="385"/>
      <c r="K22" s="386"/>
      <c r="L22" s="386"/>
      <c r="M22" s="384"/>
      <c r="N22" s="385"/>
      <c r="O22" s="386"/>
    </row>
    <row r="23" spans="1:15" s="315" customFormat="1" ht="15" customHeight="1" x14ac:dyDescent="0.2">
      <c r="A23" s="337" t="s">
        <v>153</v>
      </c>
      <c r="B23" s="387"/>
      <c r="C23" s="387"/>
      <c r="D23" s="387"/>
      <c r="E23" s="387"/>
      <c r="F23" s="387"/>
      <c r="G23" s="387"/>
      <c r="H23" s="387"/>
      <c r="I23" s="387"/>
      <c r="J23" s="226"/>
      <c r="K23" s="388"/>
      <c r="L23" s="388"/>
      <c r="M23" s="387"/>
      <c r="N23" s="226"/>
      <c r="O23" s="388"/>
    </row>
    <row r="24" spans="1:15" s="315" customFormat="1" ht="15" customHeight="1" x14ac:dyDescent="0.2">
      <c r="A24" s="338" t="s">
        <v>154</v>
      </c>
      <c r="B24" s="252">
        <v>32437.08</v>
      </c>
      <c r="C24" s="252">
        <v>32204.84</v>
      </c>
      <c r="D24" s="252">
        <v>32215.16</v>
      </c>
      <c r="E24" s="252">
        <v>32283.26</v>
      </c>
      <c r="F24" s="252">
        <v>31599.279999999999</v>
      </c>
      <c r="G24" s="252">
        <v>31599.279999999999</v>
      </c>
      <c r="H24" s="252">
        <v>31267.8</v>
      </c>
      <c r="I24" s="252">
        <v>31135.97</v>
      </c>
      <c r="J24" s="106">
        <v>30872.32</v>
      </c>
      <c r="K24" s="74">
        <v>-4.3705003769755502E-2</v>
      </c>
      <c r="L24" s="74">
        <v>-8.4676982923609367E-3</v>
      </c>
      <c r="M24" s="252">
        <v>32283.26</v>
      </c>
      <c r="N24" s="106">
        <v>30872.32</v>
      </c>
      <c r="O24" s="74">
        <v>-4.3705003769755502E-2</v>
      </c>
    </row>
    <row r="25" spans="1:15" s="315" customFormat="1" ht="15" customHeight="1" x14ac:dyDescent="0.2">
      <c r="A25" s="122" t="s">
        <v>155</v>
      </c>
      <c r="B25" s="252">
        <v>43685.08</v>
      </c>
      <c r="C25" s="252">
        <v>43743.839999999997</v>
      </c>
      <c r="D25" s="252">
        <v>43666.16</v>
      </c>
      <c r="E25" s="252">
        <v>43592.26</v>
      </c>
      <c r="F25" s="252">
        <v>42556.28</v>
      </c>
      <c r="G25" s="252">
        <v>42556.28</v>
      </c>
      <c r="H25" s="252">
        <v>43340.800000000003</v>
      </c>
      <c r="I25" s="252">
        <v>43052.97</v>
      </c>
      <c r="J25" s="106">
        <v>42113.32</v>
      </c>
      <c r="K25" s="74">
        <v>-3.3926664963000341E-2</v>
      </c>
      <c r="L25" s="74">
        <v>-2.1825439685113524E-2</v>
      </c>
      <c r="M25" s="252">
        <v>43592.26</v>
      </c>
      <c r="N25" s="106">
        <v>42113.32</v>
      </c>
      <c r="O25" s="74">
        <v>-3.3926664963000341E-2</v>
      </c>
    </row>
    <row r="26" spans="1:15" s="315" customFormat="1" ht="15" customHeight="1" x14ac:dyDescent="0.2">
      <c r="A26" s="29" t="s">
        <v>156</v>
      </c>
      <c r="B26" s="252">
        <v>270150.43012510001</v>
      </c>
      <c r="C26" s="252">
        <v>274349.49447142001</v>
      </c>
      <c r="D26" s="252">
        <v>276027.60250680998</v>
      </c>
      <c r="E26" s="252">
        <v>277464.24455965002</v>
      </c>
      <c r="F26" s="252">
        <v>270334.42429330002</v>
      </c>
      <c r="G26" s="252">
        <v>270334.42429330002</v>
      </c>
      <c r="H26" s="252">
        <v>263114.61878555</v>
      </c>
      <c r="I26" s="252">
        <v>283644.20056496002</v>
      </c>
      <c r="J26" s="106">
        <v>283192.48048234999</v>
      </c>
      <c r="K26" s="74">
        <v>2.0644951683021162E-2</v>
      </c>
      <c r="L26" s="74">
        <v>-1.5925588526410905E-3</v>
      </c>
      <c r="M26" s="252">
        <v>277464.24455965002</v>
      </c>
      <c r="N26" s="106">
        <v>283192.48048234999</v>
      </c>
      <c r="O26" s="74">
        <v>2.0644951683021162E-2</v>
      </c>
    </row>
    <row r="27" spans="1:15" s="315" customFormat="1" ht="15" customHeight="1" x14ac:dyDescent="0.2">
      <c r="A27" s="34" t="s">
        <v>157</v>
      </c>
      <c r="B27" s="252">
        <v>67180.330228859995</v>
      </c>
      <c r="C27" s="252">
        <v>69557.565580049995</v>
      </c>
      <c r="D27" s="252">
        <v>72107.069881450007</v>
      </c>
      <c r="E27" s="252">
        <v>74470.348007230001</v>
      </c>
      <c r="F27" s="252">
        <v>74031.869188709999</v>
      </c>
      <c r="G27" s="252">
        <v>74031.869188709999</v>
      </c>
      <c r="H27" s="252">
        <v>74973.81521144</v>
      </c>
      <c r="I27" s="252">
        <v>75082.984945510005</v>
      </c>
      <c r="J27" s="106">
        <v>76065.843648909999</v>
      </c>
      <c r="K27" s="74">
        <v>2.1424576148416863E-2</v>
      </c>
      <c r="L27" s="74">
        <v>1.3090298742295392E-2</v>
      </c>
      <c r="M27" s="252">
        <v>74470.348007230001</v>
      </c>
      <c r="N27" s="106">
        <v>76065.843648909999</v>
      </c>
      <c r="O27" s="74">
        <v>2.1424576148416863E-2</v>
      </c>
    </row>
    <row r="28" spans="1:15" s="315" customFormat="1" ht="15" customHeight="1" x14ac:dyDescent="0.2">
      <c r="A28" s="73" t="s">
        <v>158</v>
      </c>
      <c r="B28" s="252">
        <v>9440.8461759099991</v>
      </c>
      <c r="C28" s="252">
        <v>8818.1649846199998</v>
      </c>
      <c r="D28" s="252">
        <v>8789.2207348499996</v>
      </c>
      <c r="E28" s="252">
        <v>7971.0333871299999</v>
      </c>
      <c r="F28" s="252">
        <v>8299.1773951600007</v>
      </c>
      <c r="G28" s="252">
        <v>8299.1773951600007</v>
      </c>
      <c r="H28" s="252">
        <v>7961.6176990100003</v>
      </c>
      <c r="I28" s="252">
        <v>7677.4814179799996</v>
      </c>
      <c r="J28" s="106">
        <v>7640.4595131799997</v>
      </c>
      <c r="K28" s="74">
        <v>-4.1471896791166807E-2</v>
      </c>
      <c r="L28" s="74">
        <v>-4.8221418958173112E-3</v>
      </c>
      <c r="M28" s="252">
        <v>7971.0333871299999</v>
      </c>
      <c r="N28" s="106">
        <v>7640.4595131799997</v>
      </c>
      <c r="O28" s="74">
        <v>-4.1471896791166807E-2</v>
      </c>
    </row>
    <row r="29" spans="1:15" s="315" customFormat="1" ht="15" customHeight="1" x14ac:dyDescent="0.2">
      <c r="A29" s="34" t="s">
        <v>159</v>
      </c>
      <c r="B29" s="252">
        <v>287759.89581721998</v>
      </c>
      <c r="C29" s="252">
        <v>289838.36300920002</v>
      </c>
      <c r="D29" s="252">
        <v>292615.43010992999</v>
      </c>
      <c r="E29" s="252">
        <v>292098.95927778003</v>
      </c>
      <c r="F29" s="252">
        <v>282574.78800616</v>
      </c>
      <c r="G29" s="252">
        <v>282574.78800616</v>
      </c>
      <c r="H29" s="252">
        <v>277791.40031709999</v>
      </c>
      <c r="I29" s="252">
        <v>296387.05065095</v>
      </c>
      <c r="J29" s="106">
        <v>293889.36004777998</v>
      </c>
      <c r="K29" s="74">
        <v>6.1294322116953737E-3</v>
      </c>
      <c r="L29" s="74">
        <v>-8.4271245915918946E-3</v>
      </c>
      <c r="M29" s="252">
        <v>292098.95927778003</v>
      </c>
      <c r="N29" s="106">
        <v>293889.36004777998</v>
      </c>
      <c r="O29" s="74">
        <v>6.1294322116953737E-3</v>
      </c>
    </row>
    <row r="30" spans="1:15" s="315" customFormat="1" ht="15" customHeight="1" x14ac:dyDescent="0.2">
      <c r="A30" s="34" t="s">
        <v>160</v>
      </c>
      <c r="B30" s="62">
        <v>277332.76619613997</v>
      </c>
      <c r="C30" s="62">
        <v>283558.45600196999</v>
      </c>
      <c r="D30" s="62">
        <v>288997.75588329002</v>
      </c>
      <c r="E30" s="62">
        <v>287541.11683759</v>
      </c>
      <c r="F30" s="62">
        <v>285633.57016489003</v>
      </c>
      <c r="G30" s="62">
        <v>285633.57016489003</v>
      </c>
      <c r="H30" s="62">
        <v>286424.94236237998</v>
      </c>
      <c r="I30" s="62">
        <v>291532.99060917</v>
      </c>
      <c r="J30" s="106">
        <v>296732.58028121002</v>
      </c>
      <c r="K30" s="74">
        <v>3.196573604745212E-2</v>
      </c>
      <c r="L30" s="74">
        <v>1.7835338845100468E-2</v>
      </c>
      <c r="M30" s="62">
        <v>287541.11683759</v>
      </c>
      <c r="N30" s="106">
        <v>296732.58028121002</v>
      </c>
      <c r="O30" s="74">
        <v>3.196573604745212E-2</v>
      </c>
    </row>
    <row r="31" spans="1:15" s="315" customFormat="1" ht="15" customHeight="1" x14ac:dyDescent="0.2">
      <c r="A31" s="34" t="s">
        <v>161</v>
      </c>
      <c r="B31" s="62">
        <v>215776.66422454</v>
      </c>
      <c r="C31" s="62">
        <v>218839.18419922999</v>
      </c>
      <c r="D31" s="62">
        <v>219829.90522156001</v>
      </c>
      <c r="E31" s="62">
        <v>223412.38467107</v>
      </c>
      <c r="F31" s="62">
        <v>226755.46465071</v>
      </c>
      <c r="G31" s="62">
        <v>226755.46465071</v>
      </c>
      <c r="H31" s="62">
        <v>228417.63056851999</v>
      </c>
      <c r="I31" s="62">
        <v>229933.00309635999</v>
      </c>
      <c r="J31" s="106">
        <v>233606.42691009</v>
      </c>
      <c r="K31" s="74">
        <v>4.5628814418809727E-2</v>
      </c>
      <c r="L31" s="74">
        <v>1.5976061566901567E-2</v>
      </c>
      <c r="M31" s="62">
        <v>223412.38467107</v>
      </c>
      <c r="N31" s="106">
        <v>233606.42691009</v>
      </c>
      <c r="O31" s="74">
        <v>4.5628814418809727E-2</v>
      </c>
    </row>
    <row r="32" spans="1:15" s="315" customFormat="1" ht="15" customHeight="1" x14ac:dyDescent="0.2">
      <c r="A32" s="34" t="s">
        <v>162</v>
      </c>
      <c r="B32" s="339">
        <v>-2706.14217693</v>
      </c>
      <c r="C32" s="339">
        <v>-2706.7695508800002</v>
      </c>
      <c r="D32" s="339">
        <v>-2536.1469432700001</v>
      </c>
      <c r="E32" s="339">
        <v>-2542.9188571099999</v>
      </c>
      <c r="F32" s="339">
        <v>-2500.81851069</v>
      </c>
      <c r="G32" s="339">
        <v>-2500.81851069</v>
      </c>
      <c r="H32" s="339">
        <v>-2550.5676911700002</v>
      </c>
      <c r="I32" s="339">
        <v>-2657.7345806600001</v>
      </c>
      <c r="J32" s="362">
        <v>-2754.7150031599999</v>
      </c>
      <c r="K32" s="74">
        <v>8.3288597848027335E-2</v>
      </c>
      <c r="L32" s="74">
        <v>3.6489882475742252E-2</v>
      </c>
      <c r="M32" s="339">
        <v>-2542.9188571099999</v>
      </c>
      <c r="N32" s="362">
        <v>-2754.7150031599999</v>
      </c>
      <c r="O32" s="74">
        <v>8.3288597848027335E-2</v>
      </c>
    </row>
    <row r="33" spans="1:15" s="315" customFormat="1" ht="15" customHeight="1" x14ac:dyDescent="0.2">
      <c r="A33" s="389" t="s">
        <v>175</v>
      </c>
      <c r="B33" s="252">
        <v>446.12771618659002</v>
      </c>
      <c r="C33" s="252">
        <v>472.69499303734</v>
      </c>
      <c r="D33" s="252">
        <v>477.54745733985999</v>
      </c>
      <c r="E33" s="252">
        <v>481.44726838794003</v>
      </c>
      <c r="F33" s="252">
        <v>482.08926570636999</v>
      </c>
      <c r="G33" s="252">
        <v>482.08926570636999</v>
      </c>
      <c r="H33" s="252">
        <v>441.68287754785001</v>
      </c>
      <c r="I33" s="252">
        <v>471.38100579209998</v>
      </c>
      <c r="J33" s="106">
        <v>476.70853779516</v>
      </c>
      <c r="K33" s="74">
        <v>-9.8426783241434279E-3</v>
      </c>
      <c r="L33" s="74">
        <v>1.130196579327114E-2</v>
      </c>
      <c r="M33" s="252">
        <v>481.44726838794003</v>
      </c>
      <c r="N33" s="106">
        <v>476.70853779516</v>
      </c>
      <c r="O33" s="74">
        <v>-9.8426783241434279E-3</v>
      </c>
    </row>
    <row r="34" spans="1:15" s="315" customFormat="1" ht="15" customHeight="1" x14ac:dyDescent="0.2">
      <c r="A34" s="345" t="s">
        <v>176</v>
      </c>
      <c r="B34" s="252">
        <v>-2.4530030203600002</v>
      </c>
      <c r="C34" s="252">
        <v>6.4729091571900002</v>
      </c>
      <c r="D34" s="252">
        <v>4.4050735568699997</v>
      </c>
      <c r="E34" s="252">
        <v>-1.08092149629</v>
      </c>
      <c r="F34" s="252">
        <v>-5.6655734664399997</v>
      </c>
      <c r="G34" s="252">
        <v>4.1314877513299999</v>
      </c>
      <c r="H34" s="252">
        <v>0.73875532960000001</v>
      </c>
      <c r="I34" s="252">
        <v>5.9251406094799997</v>
      </c>
      <c r="J34" s="106">
        <v>4.6385168027599999</v>
      </c>
      <c r="K34" s="74" t="s">
        <v>303</v>
      </c>
      <c r="L34" s="74">
        <v>-0.21714654411094492</v>
      </c>
      <c r="M34" s="252">
        <v>9.7970612177700005</v>
      </c>
      <c r="N34" s="106">
        <v>11.30241274184</v>
      </c>
      <c r="O34" s="74">
        <v>0.15365337529376455</v>
      </c>
    </row>
    <row r="35" spans="1:15" s="315" customFormat="1" ht="7.5" customHeight="1" thickBot="1" x14ac:dyDescent="0.25">
      <c r="A35" s="390"/>
      <c r="B35" s="391"/>
      <c r="C35" s="391"/>
      <c r="D35" s="391"/>
      <c r="E35" s="391"/>
      <c r="F35" s="391"/>
      <c r="G35" s="391"/>
      <c r="H35" s="391"/>
      <c r="I35" s="391"/>
      <c r="J35" s="392"/>
      <c r="K35" s="393"/>
      <c r="L35" s="393"/>
      <c r="M35" s="391"/>
      <c r="N35" s="392"/>
      <c r="O35" s="393"/>
    </row>
    <row r="36" spans="1:15" s="315" customFormat="1" ht="15" customHeight="1" thickTop="1" x14ac:dyDescent="0.2">
      <c r="A36" s="337" t="s">
        <v>163</v>
      </c>
      <c r="B36" s="394"/>
      <c r="C36" s="394"/>
      <c r="D36" s="394"/>
      <c r="E36" s="394"/>
      <c r="F36" s="394"/>
      <c r="G36" s="394"/>
      <c r="H36" s="394"/>
      <c r="I36" s="394"/>
      <c r="J36" s="395"/>
      <c r="K36" s="396"/>
      <c r="L36" s="396"/>
      <c r="M36" s="394"/>
      <c r="N36" s="395"/>
      <c r="O36" s="396"/>
    </row>
    <row r="37" spans="1:15" s="315" customFormat="1" ht="15" customHeight="1" x14ac:dyDescent="0.2">
      <c r="A37" s="338" t="s">
        <v>69</v>
      </c>
      <c r="B37" s="397">
        <v>2.1000000000000001E-2</v>
      </c>
      <c r="C37" s="397">
        <v>2.2756360501380399E-2</v>
      </c>
      <c r="D37" s="397">
        <v>2.24715227442868E-2</v>
      </c>
      <c r="E37" s="397">
        <v>2.7428516502999201E-2</v>
      </c>
      <c r="F37" s="397">
        <v>2.05234124006641E-2</v>
      </c>
      <c r="G37" s="397">
        <v>2.3289460554883401E-2</v>
      </c>
      <c r="H37" s="397">
        <v>2.11849352666484E-2</v>
      </c>
      <c r="I37" s="397">
        <v>2.02787793143097E-2</v>
      </c>
      <c r="J37" s="398">
        <v>1.8598050259073799E-2</v>
      </c>
      <c r="K37" s="342" t="s">
        <v>309</v>
      </c>
      <c r="L37" s="342" t="s">
        <v>311</v>
      </c>
      <c r="M37" s="397">
        <v>2.4237441559524599E-2</v>
      </c>
      <c r="N37" s="398">
        <v>2.00163043293826E-2</v>
      </c>
      <c r="O37" s="342" t="s">
        <v>338</v>
      </c>
    </row>
    <row r="38" spans="1:15" s="315" customFormat="1" ht="15" customHeight="1" x14ac:dyDescent="0.2">
      <c r="A38" s="345" t="s">
        <v>33</v>
      </c>
      <c r="B38" s="62">
        <v>16.174551749804401</v>
      </c>
      <c r="C38" s="62">
        <v>19.538412826961402</v>
      </c>
      <c r="D38" s="62">
        <v>11.2985610847473</v>
      </c>
      <c r="E38" s="62">
        <v>9.9013342687194594</v>
      </c>
      <c r="F38" s="62">
        <v>21.034118722329399</v>
      </c>
      <c r="G38" s="62">
        <v>15.149815707822899</v>
      </c>
      <c r="H38" s="62">
        <v>24.301966445338898</v>
      </c>
      <c r="I38" s="62">
        <v>39.128611834072203</v>
      </c>
      <c r="J38" s="106">
        <v>29.8441036585149</v>
      </c>
      <c r="K38" s="343" t="s">
        <v>371</v>
      </c>
      <c r="L38" s="343" t="s">
        <v>372</v>
      </c>
      <c r="M38" s="62">
        <v>13.385728592753001</v>
      </c>
      <c r="N38" s="106">
        <v>30.70653423972</v>
      </c>
      <c r="O38" s="343" t="s">
        <v>347</v>
      </c>
    </row>
    <row r="39" spans="1:15" s="315" customFormat="1" ht="15" customHeight="1" x14ac:dyDescent="0.2">
      <c r="A39" s="345" t="s">
        <v>5</v>
      </c>
      <c r="B39" s="397">
        <v>0.88679693275165905</v>
      </c>
      <c r="C39" s="397">
        <v>0.85201546166841102</v>
      </c>
      <c r="D39" s="397">
        <v>1.1381085425688</v>
      </c>
      <c r="E39" s="397">
        <v>0.91339074604655401</v>
      </c>
      <c r="F39" s="397">
        <v>1.0710333250364701</v>
      </c>
      <c r="G39" s="397">
        <v>0.99219126455531403</v>
      </c>
      <c r="H39" s="397">
        <v>0.87345060350113801</v>
      </c>
      <c r="I39" s="397">
        <v>1.0199911893028699</v>
      </c>
      <c r="J39" s="398">
        <v>0.91612237033751798</v>
      </c>
      <c r="K39" s="342" t="s">
        <v>317</v>
      </c>
      <c r="L39" s="342" t="s">
        <v>373</v>
      </c>
      <c r="M39" s="397">
        <v>0.96672980492856397</v>
      </c>
      <c r="N39" s="398">
        <v>0.93410990350394196</v>
      </c>
      <c r="O39" s="342" t="s">
        <v>334</v>
      </c>
    </row>
    <row r="40" spans="1:15" s="315" customFormat="1" ht="15" customHeight="1" x14ac:dyDescent="0.2">
      <c r="A40" s="29" t="s">
        <v>164</v>
      </c>
      <c r="B40" s="397">
        <v>3.0664847811422299E-2</v>
      </c>
      <c r="C40" s="397">
        <v>4.4033536357188999E-2</v>
      </c>
      <c r="D40" s="397">
        <v>-8.8824428295054506E-2</v>
      </c>
      <c r="E40" s="397">
        <v>2.5064684949299702E-2</v>
      </c>
      <c r="F40" s="397">
        <v>-7.1545007968301697E-2</v>
      </c>
      <c r="G40" s="397">
        <v>-2.24254367840547E-2</v>
      </c>
      <c r="H40" s="397">
        <v>2.79786915594811E-2</v>
      </c>
      <c r="I40" s="397">
        <v>-7.5429201253864805E-2</v>
      </c>
      <c r="J40" s="398">
        <v>-7.9081550483213903E-3</v>
      </c>
      <c r="K40" s="342" t="s">
        <v>334</v>
      </c>
      <c r="L40" s="342" t="s">
        <v>375</v>
      </c>
      <c r="M40" s="397">
        <v>-6.6211095852385399E-3</v>
      </c>
      <c r="N40" s="398">
        <v>-1.8089766837626999E-2</v>
      </c>
      <c r="O40" s="342" t="s">
        <v>299</v>
      </c>
    </row>
    <row r="41" spans="1:15" s="315" customFormat="1" ht="15" customHeight="1" x14ac:dyDescent="0.2">
      <c r="A41" s="29" t="s">
        <v>165</v>
      </c>
      <c r="B41" s="397">
        <v>3.6685559951591402E-2</v>
      </c>
      <c r="C41" s="397">
        <v>5.2970863174385201E-2</v>
      </c>
      <c r="D41" s="397">
        <v>-0.106414398591106</v>
      </c>
      <c r="E41" s="397">
        <v>2.89256537494024E-2</v>
      </c>
      <c r="F41" s="397">
        <v>-8.1575463559188502E-2</v>
      </c>
      <c r="G41" s="397">
        <v>-2.6308329078210301E-2</v>
      </c>
      <c r="H41" s="397">
        <v>3.1522270844728098E-2</v>
      </c>
      <c r="I41" s="397">
        <v>-8.4984423492815403E-2</v>
      </c>
      <c r="J41" s="398">
        <v>-8.8599811886467903E-3</v>
      </c>
      <c r="K41" s="342" t="s">
        <v>324</v>
      </c>
      <c r="L41" s="342" t="s">
        <v>376</v>
      </c>
      <c r="M41" s="397">
        <v>-7.8352039515031096E-3</v>
      </c>
      <c r="N41" s="398">
        <v>-2.03381575902725E-2</v>
      </c>
      <c r="O41" s="342" t="s">
        <v>377</v>
      </c>
    </row>
    <row r="42" spans="1:15" s="315" customFormat="1" ht="7.5" customHeight="1" thickBot="1" x14ac:dyDescent="0.25">
      <c r="A42" s="146"/>
      <c r="B42" s="399"/>
      <c r="C42" s="399"/>
      <c r="D42" s="399"/>
      <c r="E42" s="399"/>
      <c r="F42" s="399"/>
      <c r="G42" s="399"/>
      <c r="H42" s="399"/>
      <c r="I42" s="399"/>
      <c r="J42" s="400"/>
      <c r="K42" s="304"/>
      <c r="L42" s="304"/>
      <c r="M42" s="399"/>
      <c r="N42" s="400"/>
      <c r="O42" s="401"/>
    </row>
    <row r="43" spans="1:15" s="315" customFormat="1" ht="15" customHeight="1" thickTop="1" x14ac:dyDescent="0.2">
      <c r="A43" s="51" t="s">
        <v>166</v>
      </c>
      <c r="B43" s="150"/>
      <c r="C43" s="150"/>
      <c r="D43" s="150"/>
      <c r="E43" s="150"/>
      <c r="F43" s="150"/>
      <c r="G43" s="150"/>
      <c r="H43" s="150"/>
      <c r="I43" s="150"/>
      <c r="J43" s="151"/>
      <c r="K43" s="152"/>
      <c r="L43" s="152"/>
      <c r="M43" s="150"/>
      <c r="N43" s="151"/>
      <c r="O43" s="152"/>
    </row>
    <row r="44" spans="1:15" s="315" customFormat="1" ht="15" customHeight="1" x14ac:dyDescent="0.2">
      <c r="A44" s="153" t="s">
        <v>61</v>
      </c>
      <c r="B44" s="154">
        <v>-7555.94920516</v>
      </c>
      <c r="C44" s="154">
        <v>-1799.80288187</v>
      </c>
      <c r="D44" s="154">
        <v>-2332.30341985</v>
      </c>
      <c r="E44" s="154">
        <v>-1864.48298942</v>
      </c>
      <c r="F44" s="154">
        <v>-2145.49502373</v>
      </c>
      <c r="G44" s="154">
        <v>-8142.0843148699996</v>
      </c>
      <c r="H44" s="154">
        <v>-1886.4160827200001</v>
      </c>
      <c r="I44" s="154">
        <v>-1990.2095587700001</v>
      </c>
      <c r="J44" s="155">
        <v>-1862.24901389</v>
      </c>
      <c r="K44" s="156">
        <v>-1.1981742620751357E-3</v>
      </c>
      <c r="L44" s="156">
        <v>-6.4295010701829303E-2</v>
      </c>
      <c r="M44" s="154">
        <v>-5996.5892911399997</v>
      </c>
      <c r="N44" s="155">
        <v>-5738.8746553800001</v>
      </c>
      <c r="O44" s="157">
        <v>-4.297686955829616E-2</v>
      </c>
    </row>
    <row r="45" spans="1:15" s="315" customFormat="1" ht="15" customHeight="1" x14ac:dyDescent="0.2">
      <c r="A45" s="29" t="s">
        <v>59</v>
      </c>
      <c r="B45" s="158">
        <v>0</v>
      </c>
      <c r="C45" s="158">
        <v>0</v>
      </c>
      <c r="D45" s="158">
        <v>-544.80610323999997</v>
      </c>
      <c r="E45" s="158">
        <v>-2E-8</v>
      </c>
      <c r="F45" s="158">
        <v>1E-8</v>
      </c>
      <c r="G45" s="158">
        <v>-544.80610324999998</v>
      </c>
      <c r="H45" s="158">
        <v>0</v>
      </c>
      <c r="I45" s="158">
        <v>0</v>
      </c>
      <c r="J45" s="159">
        <v>0</v>
      </c>
      <c r="K45" s="160" t="s">
        <v>303</v>
      </c>
      <c r="L45" s="160" t="s">
        <v>303</v>
      </c>
      <c r="M45" s="158">
        <v>-544.80610325999999</v>
      </c>
      <c r="N45" s="159">
        <v>0</v>
      </c>
      <c r="O45" s="161" t="s">
        <v>303</v>
      </c>
    </row>
    <row r="46" spans="1:15" s="315" customFormat="1" ht="15" customHeight="1" x14ac:dyDescent="0.2">
      <c r="A46" s="29" t="s">
        <v>75</v>
      </c>
      <c r="B46" s="158">
        <v>79.685186549999997</v>
      </c>
      <c r="C46" s="158">
        <v>22.527912709999999</v>
      </c>
      <c r="D46" s="158">
        <v>14.03084686</v>
      </c>
      <c r="E46" s="158">
        <v>2.0022509799999999</v>
      </c>
      <c r="F46" s="158">
        <v>-17.49542679</v>
      </c>
      <c r="G46" s="158">
        <v>21.065583759999999</v>
      </c>
      <c r="H46" s="158">
        <v>-2.2564018300000002</v>
      </c>
      <c r="I46" s="158">
        <v>-74.641238419999993</v>
      </c>
      <c r="J46" s="159">
        <v>-1.6927011599999999</v>
      </c>
      <c r="K46" s="160" t="s">
        <v>303</v>
      </c>
      <c r="L46" s="160">
        <v>-0.97732217208836603</v>
      </c>
      <c r="M46" s="158">
        <v>38.561010549999999</v>
      </c>
      <c r="N46" s="159">
        <v>-78.590341409999994</v>
      </c>
      <c r="O46" s="161" t="s">
        <v>303</v>
      </c>
    </row>
    <row r="47" spans="1:15" s="315" customFormat="1" ht="15" customHeight="1" thickBot="1" x14ac:dyDescent="0.25">
      <c r="A47" s="29" t="s">
        <v>76</v>
      </c>
      <c r="B47" s="162">
        <v>-112.04662485999999</v>
      </c>
      <c r="C47" s="162">
        <v>18.619224939999999</v>
      </c>
      <c r="D47" s="162">
        <v>7.7488982100000001</v>
      </c>
      <c r="E47" s="162">
        <v>-8.6539178499999991</v>
      </c>
      <c r="F47" s="162">
        <v>-173.90973352</v>
      </c>
      <c r="G47" s="162">
        <v>-156.19552822</v>
      </c>
      <c r="H47" s="162">
        <v>-66.106269769999997</v>
      </c>
      <c r="I47" s="162">
        <v>-136.12530738000001</v>
      </c>
      <c r="J47" s="163">
        <v>-183.17457843</v>
      </c>
      <c r="K47" s="164" t="s">
        <v>303</v>
      </c>
      <c r="L47" s="164">
        <v>0.34563206471710517</v>
      </c>
      <c r="M47" s="162">
        <v>17.7142053</v>
      </c>
      <c r="N47" s="163">
        <v>-385.40615558000002</v>
      </c>
      <c r="O47" s="165" t="s">
        <v>303</v>
      </c>
    </row>
    <row r="48" spans="1:15" s="315" customFormat="1" ht="15" customHeight="1" thickBot="1" x14ac:dyDescent="0.25">
      <c r="A48" s="111" t="s">
        <v>77</v>
      </c>
      <c r="B48" s="166">
        <v>-7523.5877668499998</v>
      </c>
      <c r="C48" s="166">
        <v>-1840.9500195200001</v>
      </c>
      <c r="D48" s="166">
        <v>-1809.2770616800001</v>
      </c>
      <c r="E48" s="166">
        <v>-1857.8313225300001</v>
      </c>
      <c r="F48" s="166">
        <v>-1954.0898634299999</v>
      </c>
      <c r="G48" s="166">
        <v>-7462.1482671599997</v>
      </c>
      <c r="H48" s="166">
        <v>-1818.05341112</v>
      </c>
      <c r="I48" s="166">
        <v>-1779.4430129699999</v>
      </c>
      <c r="J48" s="167">
        <v>-1677.3817343000001</v>
      </c>
      <c r="K48" s="168">
        <v>-9.7129155936645173E-2</v>
      </c>
      <c r="L48" s="168">
        <v>-5.7355744424573252E-2</v>
      </c>
      <c r="M48" s="166">
        <v>-5508.0584037299996</v>
      </c>
      <c r="N48" s="167">
        <v>-5274.87815839</v>
      </c>
      <c r="O48" s="169">
        <v>-4.2334381418703271E-2</v>
      </c>
    </row>
    <row r="49" spans="1:15" s="315" customFormat="1" ht="15" customHeight="1" thickBot="1" x14ac:dyDescent="0.25">
      <c r="A49" s="29" t="s">
        <v>168</v>
      </c>
      <c r="B49" s="158">
        <v>0</v>
      </c>
      <c r="C49" s="158">
        <v>0</v>
      </c>
      <c r="D49" s="158">
        <v>-12.196919510000001</v>
      </c>
      <c r="E49" s="158">
        <v>-4.4086954299999999</v>
      </c>
      <c r="F49" s="158">
        <v>-173.16725008</v>
      </c>
      <c r="G49" s="158">
        <v>-189.77286502000001</v>
      </c>
      <c r="H49" s="158">
        <v>-14.55602946</v>
      </c>
      <c r="I49" s="158">
        <v>-50.720428720000001</v>
      </c>
      <c r="J49" s="159">
        <v>-7.6328148799999997</v>
      </c>
      <c r="K49" s="160">
        <v>0.7313091823174549</v>
      </c>
      <c r="L49" s="160">
        <v>-0.84951201966101997</v>
      </c>
      <c r="M49" s="158">
        <v>-16.605614939999999</v>
      </c>
      <c r="N49" s="159">
        <v>-72.909273060000004</v>
      </c>
      <c r="O49" s="161" t="s">
        <v>303</v>
      </c>
    </row>
    <row r="50" spans="1:15" s="315" customFormat="1" ht="15" customHeight="1" thickBot="1" x14ac:dyDescent="0.25">
      <c r="A50" s="111" t="s">
        <v>169</v>
      </c>
      <c r="B50" s="166">
        <v>-7523.5877668499998</v>
      </c>
      <c r="C50" s="166">
        <v>-1840.9500195200001</v>
      </c>
      <c r="D50" s="166">
        <v>-1797.08014217</v>
      </c>
      <c r="E50" s="166">
        <v>-1853.4226271</v>
      </c>
      <c r="F50" s="166">
        <v>-1780.9226133499999</v>
      </c>
      <c r="G50" s="166">
        <v>-7272.37540214</v>
      </c>
      <c r="H50" s="166">
        <v>-1803.49738166</v>
      </c>
      <c r="I50" s="166">
        <v>-1728.72258425</v>
      </c>
      <c r="J50" s="167">
        <v>-1669.74891942</v>
      </c>
      <c r="K50" s="168">
        <v>-9.9099743897801296E-2</v>
      </c>
      <c r="L50" s="168">
        <v>-3.411401306797035E-2</v>
      </c>
      <c r="M50" s="166">
        <v>-5491.4527887900003</v>
      </c>
      <c r="N50" s="167">
        <v>-5201.9688853300004</v>
      </c>
      <c r="O50" s="169">
        <v>-5.2715358684488622E-2</v>
      </c>
    </row>
    <row r="51" spans="1:15" s="315" customFormat="1" ht="6" customHeight="1" thickBot="1" x14ac:dyDescent="0.25">
      <c r="A51" s="302"/>
      <c r="B51" s="402"/>
      <c r="C51" s="402"/>
      <c r="D51" s="402"/>
      <c r="E51" s="402"/>
      <c r="F51" s="402"/>
      <c r="G51" s="402"/>
      <c r="H51" s="402"/>
      <c r="I51" s="402"/>
      <c r="J51" s="403"/>
      <c r="K51" s="403"/>
      <c r="L51" s="403"/>
      <c r="M51" s="402"/>
      <c r="N51" s="403"/>
      <c r="O51" s="404"/>
    </row>
    <row r="52" spans="1:15" s="21" customFormat="1" ht="15" customHeight="1" thickTop="1" thickBot="1" x14ac:dyDescent="0.25">
      <c r="A52" s="174" t="s">
        <v>329</v>
      </c>
      <c r="B52" s="210"/>
      <c r="C52" s="210"/>
      <c r="D52" s="210"/>
      <c r="E52" s="210"/>
      <c r="F52" s="210"/>
      <c r="G52" s="210"/>
      <c r="H52" s="210"/>
      <c r="I52" s="210"/>
      <c r="J52" s="210"/>
      <c r="K52" s="405"/>
      <c r="L52" s="405"/>
      <c r="M52" s="405"/>
      <c r="N52" s="405"/>
      <c r="O52" s="406"/>
    </row>
    <row r="53" spans="1:15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O88"/>
  <sheetViews>
    <sheetView showGridLines="0" topLeftCell="B1" zoomScaleNormal="100" workbookViewId="0">
      <selection activeCell="B5" sqref="B5:X43"/>
    </sheetView>
  </sheetViews>
  <sheetFormatPr defaultColWidth="11.42578125" defaultRowHeight="14.25" x14ac:dyDescent="0.2"/>
  <cols>
    <col min="1" max="1" width="68.5703125" style="356" customWidth="1"/>
    <col min="2" max="9" width="14.28515625" style="352" customWidth="1"/>
    <col min="10" max="12" width="14.28515625" style="354" customWidth="1"/>
    <col min="13" max="14" width="14.28515625" style="352" customWidth="1"/>
    <col min="15" max="15" width="14.28515625" style="354" customWidth="1"/>
    <col min="16" max="16384" width="11.42578125" style="355"/>
  </cols>
  <sheetData>
    <row r="1" spans="1:15" s="8" customFormat="1" ht="20.25" customHeight="1" thickTop="1" thickBot="1" x14ac:dyDescent="0.45">
      <c r="A1" s="2" t="s">
        <v>0</v>
      </c>
      <c r="B1" s="102"/>
      <c r="C1" s="102"/>
      <c r="D1" s="102"/>
      <c r="E1" s="102"/>
      <c r="F1" s="102"/>
      <c r="G1" s="102"/>
      <c r="H1" s="5"/>
      <c r="I1" s="5"/>
      <c r="J1" s="5"/>
      <c r="K1" s="176"/>
      <c r="L1" s="176"/>
      <c r="M1" s="14"/>
    </row>
    <row r="2" spans="1:15" s="8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O2" s="12"/>
    </row>
    <row r="3" spans="1:15" s="374" customFormat="1" ht="18.75" customHeight="1" thickTop="1" x14ac:dyDescent="0.3">
      <c r="A3" s="13" t="s">
        <v>143</v>
      </c>
      <c r="B3" s="236"/>
      <c r="C3" s="236"/>
      <c r="D3" s="236"/>
      <c r="E3" s="236"/>
      <c r="F3" s="236"/>
      <c r="G3" s="12"/>
      <c r="H3" s="12"/>
      <c r="I3" s="12"/>
      <c r="J3" s="236"/>
      <c r="K3" s="236"/>
      <c r="L3" s="236"/>
      <c r="M3" s="236"/>
      <c r="N3" s="236"/>
      <c r="O3" s="12"/>
    </row>
    <row r="4" spans="1:15" s="282" customFormat="1" ht="26.25" customHeight="1" x14ac:dyDescent="0.2">
      <c r="A4" s="311" t="s">
        <v>80</v>
      </c>
      <c r="B4" s="18" t="s">
        <v>285</v>
      </c>
      <c r="C4" s="18" t="s">
        <v>286</v>
      </c>
      <c r="D4" s="18" t="s">
        <v>287</v>
      </c>
      <c r="E4" s="18" t="s">
        <v>288</v>
      </c>
      <c r="F4" s="18" t="s">
        <v>289</v>
      </c>
      <c r="G4" s="18" t="s">
        <v>290</v>
      </c>
      <c r="H4" s="18" t="s">
        <v>291</v>
      </c>
      <c r="I4" s="18" t="s">
        <v>292</v>
      </c>
      <c r="J4" s="19" t="s">
        <v>293</v>
      </c>
      <c r="K4" s="20" t="s">
        <v>294</v>
      </c>
      <c r="L4" s="20" t="s">
        <v>295</v>
      </c>
      <c r="M4" s="18" t="s">
        <v>296</v>
      </c>
      <c r="N4" s="19" t="s">
        <v>297</v>
      </c>
      <c r="O4" s="20" t="s">
        <v>298</v>
      </c>
    </row>
    <row r="5" spans="1:15" s="315" customFormat="1" ht="15" customHeight="1" x14ac:dyDescent="0.2">
      <c r="A5" s="407" t="s">
        <v>144</v>
      </c>
      <c r="B5" s="408">
        <v>2114.9340646999999</v>
      </c>
      <c r="C5" s="408">
        <v>509.19428015</v>
      </c>
      <c r="D5" s="408">
        <v>538.94596019999994</v>
      </c>
      <c r="E5" s="408">
        <v>540.35890004999999</v>
      </c>
      <c r="F5" s="408">
        <v>552.24020532999998</v>
      </c>
      <c r="G5" s="408">
        <v>2140.73934573</v>
      </c>
      <c r="H5" s="408">
        <v>552.82077656000001</v>
      </c>
      <c r="I5" s="408">
        <v>507.89535510000002</v>
      </c>
      <c r="J5" s="106">
        <v>524.32117513000003</v>
      </c>
      <c r="K5" s="74">
        <v>-2.9679764538931397E-2</v>
      </c>
      <c r="L5" s="74">
        <v>3.2340953436689635E-2</v>
      </c>
      <c r="M5" s="408">
        <v>1588.4991404</v>
      </c>
      <c r="N5" s="106">
        <v>1585.03730679</v>
      </c>
      <c r="O5" s="74">
        <v>-2.1793109747155759E-3</v>
      </c>
    </row>
    <row r="6" spans="1:15" s="315" customFormat="1" ht="15" customHeight="1" x14ac:dyDescent="0.2">
      <c r="A6" s="407" t="s">
        <v>145</v>
      </c>
      <c r="B6" s="408">
        <v>90.767430709999999</v>
      </c>
      <c r="C6" s="408">
        <v>10.89678136</v>
      </c>
      <c r="D6" s="408">
        <v>65.838884680000007</v>
      </c>
      <c r="E6" s="408">
        <v>20.963531549999999</v>
      </c>
      <c r="F6" s="408">
        <v>103.75009769</v>
      </c>
      <c r="G6" s="408">
        <v>201.44929528</v>
      </c>
      <c r="H6" s="408">
        <v>17.281726670000001</v>
      </c>
      <c r="I6" s="408">
        <v>20.06794571</v>
      </c>
      <c r="J6" s="106">
        <v>19.792842409999999</v>
      </c>
      <c r="K6" s="74">
        <v>-5.5844080335786805E-2</v>
      </c>
      <c r="L6" s="74">
        <v>-1.3708592995790081E-2</v>
      </c>
      <c r="M6" s="408">
        <v>97.699197589999997</v>
      </c>
      <c r="N6" s="106">
        <v>57.14251479</v>
      </c>
      <c r="O6" s="74">
        <v>-0.41511786995629507</v>
      </c>
    </row>
    <row r="7" spans="1:15" s="315" customFormat="1" ht="15" customHeight="1" thickBot="1" x14ac:dyDescent="0.25">
      <c r="A7" s="407" t="s">
        <v>134</v>
      </c>
      <c r="B7" s="243">
        <v>-18.978314359999686</v>
      </c>
      <c r="C7" s="243">
        <v>5.1413848500000423</v>
      </c>
      <c r="D7" s="243">
        <v>-11.079102059999997</v>
      </c>
      <c r="E7" s="243">
        <v>-18.487476759999964</v>
      </c>
      <c r="F7" s="243">
        <v>14.695377589999978</v>
      </c>
      <c r="G7" s="243">
        <v>-9.7298163799999884</v>
      </c>
      <c r="H7" s="243">
        <v>-50.92096806000005</v>
      </c>
      <c r="I7" s="243">
        <v>20.818440839999941</v>
      </c>
      <c r="J7" s="409">
        <v>18.479303509999959</v>
      </c>
      <c r="K7" s="74" t="s">
        <v>303</v>
      </c>
      <c r="L7" s="74">
        <v>-0.11235891044758894</v>
      </c>
      <c r="M7" s="243">
        <v>-24.425193969999967</v>
      </c>
      <c r="N7" s="409">
        <v>-11.623223710000097</v>
      </c>
      <c r="O7" s="74">
        <v>-0.52412972751511322</v>
      </c>
    </row>
    <row r="8" spans="1:15" s="380" customFormat="1" ht="15" customHeight="1" thickBot="1" x14ac:dyDescent="0.25">
      <c r="A8" s="410" t="s">
        <v>151</v>
      </c>
      <c r="B8" s="411">
        <v>2186.7231810500002</v>
      </c>
      <c r="C8" s="411">
        <v>525.23244636000004</v>
      </c>
      <c r="D8" s="411">
        <v>593.70574281999995</v>
      </c>
      <c r="E8" s="411">
        <v>542.83495484000002</v>
      </c>
      <c r="F8" s="411">
        <v>670.68568060999996</v>
      </c>
      <c r="G8" s="411">
        <v>2332.45882463</v>
      </c>
      <c r="H8" s="411">
        <v>519.18153516999996</v>
      </c>
      <c r="I8" s="411">
        <v>548.78174164999996</v>
      </c>
      <c r="J8" s="412">
        <v>562.59332104999999</v>
      </c>
      <c r="K8" s="383">
        <v>3.6398478089576525E-2</v>
      </c>
      <c r="L8" s="383">
        <v>2.5167709403875804E-2</v>
      </c>
      <c r="M8" s="411">
        <v>1661.77314402</v>
      </c>
      <c r="N8" s="412">
        <v>1630.5565978699999</v>
      </c>
      <c r="O8" s="383">
        <v>-1.8785082826939914E-2</v>
      </c>
    </row>
    <row r="9" spans="1:15" s="380" customFormat="1" ht="15" customHeight="1" x14ac:dyDescent="0.2">
      <c r="A9" s="377" t="s">
        <v>46</v>
      </c>
      <c r="B9" s="413">
        <v>1.0770613600000001</v>
      </c>
      <c r="C9" s="413">
        <v>0.17899451</v>
      </c>
      <c r="D9" s="413">
        <v>-0.26186910000000002</v>
      </c>
      <c r="E9" s="413">
        <v>-0.27850566999999998</v>
      </c>
      <c r="F9" s="413">
        <v>-0.85803806000000005</v>
      </c>
      <c r="G9" s="413">
        <v>-1.2194183199999999</v>
      </c>
      <c r="H9" s="413">
        <v>-0.50112281999999997</v>
      </c>
      <c r="I9" s="413">
        <v>0.66113836999999998</v>
      </c>
      <c r="J9" s="414">
        <v>-1.89685185</v>
      </c>
      <c r="K9" s="379" t="s">
        <v>303</v>
      </c>
      <c r="L9" s="379" t="s">
        <v>303</v>
      </c>
      <c r="M9" s="413">
        <v>-0.36138026000000001</v>
      </c>
      <c r="N9" s="414">
        <v>-1.7368363</v>
      </c>
      <c r="O9" s="379" t="s">
        <v>303</v>
      </c>
    </row>
    <row r="10" spans="1:15" s="315" customFormat="1" ht="15" customHeight="1" x14ac:dyDescent="0.2">
      <c r="A10" s="326" t="s">
        <v>57</v>
      </c>
      <c r="B10" s="327">
        <v>-787.01455711999995</v>
      </c>
      <c r="C10" s="327">
        <v>-199.83466863000001</v>
      </c>
      <c r="D10" s="327">
        <v>-227.66374248</v>
      </c>
      <c r="E10" s="327">
        <v>-194.1155206</v>
      </c>
      <c r="F10" s="327">
        <v>-210.13710803000001</v>
      </c>
      <c r="G10" s="327">
        <v>-831.75103974000001</v>
      </c>
      <c r="H10" s="327">
        <v>-172.83819382999999</v>
      </c>
      <c r="I10" s="327">
        <v>-203.50964669999999</v>
      </c>
      <c r="J10" s="415">
        <v>-181.69199140000001</v>
      </c>
      <c r="K10" s="329">
        <v>-6.4000700003789324E-2</v>
      </c>
      <c r="L10" s="329">
        <v>-0.10720698332380318</v>
      </c>
      <c r="M10" s="327">
        <v>-621.61393170999997</v>
      </c>
      <c r="N10" s="415">
        <v>-558.03983192999999</v>
      </c>
      <c r="O10" s="329">
        <v>-0.10227264309394379</v>
      </c>
    </row>
    <row r="11" spans="1:15" s="315" customFormat="1" ht="15" customHeight="1" x14ac:dyDescent="0.2">
      <c r="A11" s="326" t="s">
        <v>58</v>
      </c>
      <c r="B11" s="327">
        <v>-928.92795851999995</v>
      </c>
      <c r="C11" s="327">
        <v>-195.75311103999999</v>
      </c>
      <c r="D11" s="327">
        <v>-217.17188354999999</v>
      </c>
      <c r="E11" s="327">
        <v>-208.53984449000001</v>
      </c>
      <c r="F11" s="327">
        <v>-229.70658108000001</v>
      </c>
      <c r="G11" s="327">
        <v>-851.17142016000003</v>
      </c>
      <c r="H11" s="327">
        <v>-197.15246501999999</v>
      </c>
      <c r="I11" s="327">
        <v>-189.34362762999999</v>
      </c>
      <c r="J11" s="415">
        <v>-172.6555334</v>
      </c>
      <c r="K11" s="329">
        <v>-0.17207412414523382</v>
      </c>
      <c r="L11" s="329">
        <v>-8.8136550666550684E-2</v>
      </c>
      <c r="M11" s="327">
        <v>-621.46483908000005</v>
      </c>
      <c r="N11" s="415">
        <v>-559.15162605</v>
      </c>
      <c r="O11" s="329">
        <v>-0.10026828407902666</v>
      </c>
    </row>
    <row r="12" spans="1:15" s="315" customFormat="1" ht="15" customHeight="1" x14ac:dyDescent="0.2">
      <c r="A12" s="326" t="s">
        <v>59</v>
      </c>
      <c r="B12" s="327">
        <v>0</v>
      </c>
      <c r="C12" s="327">
        <v>0</v>
      </c>
      <c r="D12" s="327">
        <v>0</v>
      </c>
      <c r="E12" s="327">
        <v>0</v>
      </c>
      <c r="F12" s="327">
        <v>0</v>
      </c>
      <c r="G12" s="327">
        <v>0</v>
      </c>
      <c r="H12" s="327">
        <v>-0.454897</v>
      </c>
      <c r="I12" s="327">
        <v>0</v>
      </c>
      <c r="J12" s="415">
        <v>0</v>
      </c>
      <c r="K12" s="329" t="s">
        <v>303</v>
      </c>
      <c r="L12" s="329" t="s">
        <v>303</v>
      </c>
      <c r="M12" s="327">
        <v>0</v>
      </c>
      <c r="N12" s="415">
        <v>-0.454897</v>
      </c>
      <c r="O12" s="329" t="s">
        <v>303</v>
      </c>
    </row>
    <row r="13" spans="1:15" s="315" customFormat="1" ht="15" customHeight="1" x14ac:dyDescent="0.2">
      <c r="A13" s="326" t="s">
        <v>60</v>
      </c>
      <c r="B13" s="327">
        <v>-18.867051100000001</v>
      </c>
      <c r="C13" s="327">
        <v>-2.2056768400000002</v>
      </c>
      <c r="D13" s="327">
        <v>-26.604974649999999</v>
      </c>
      <c r="E13" s="327">
        <v>-1.3086493299999999</v>
      </c>
      <c r="F13" s="327">
        <v>1.61057436</v>
      </c>
      <c r="G13" s="327">
        <v>-28.508726459999998</v>
      </c>
      <c r="H13" s="327">
        <v>-3.1685932600000002</v>
      </c>
      <c r="I13" s="327">
        <v>-7.2740140899999997</v>
      </c>
      <c r="J13" s="416">
        <v>0.55033034000000003</v>
      </c>
      <c r="K13" s="329" t="s">
        <v>303</v>
      </c>
      <c r="L13" s="329" t="s">
        <v>303</v>
      </c>
      <c r="M13" s="327">
        <v>-30.119300819999999</v>
      </c>
      <c r="N13" s="416">
        <v>-9.8922770100000008</v>
      </c>
      <c r="O13" s="329">
        <v>-0.67156352436205058</v>
      </c>
    </row>
    <row r="14" spans="1:15" s="321" customFormat="1" ht="15" customHeight="1" thickBot="1" x14ac:dyDescent="0.25">
      <c r="A14" s="131" t="s">
        <v>61</v>
      </c>
      <c r="B14" s="331">
        <v>-1734.8230059</v>
      </c>
      <c r="C14" s="331">
        <v>-397.80672503</v>
      </c>
      <c r="D14" s="331">
        <v>-471.44005756000001</v>
      </c>
      <c r="E14" s="331">
        <v>-403.96315629999998</v>
      </c>
      <c r="F14" s="331">
        <v>-438.23430346999999</v>
      </c>
      <c r="G14" s="331">
        <v>-1711.4442423600001</v>
      </c>
      <c r="H14" s="331">
        <v>-373.62802350999999</v>
      </c>
      <c r="I14" s="331">
        <v>-400.12728842000001</v>
      </c>
      <c r="J14" s="361">
        <v>-353.79720345999999</v>
      </c>
      <c r="K14" s="333">
        <v>-0.12418447588013359</v>
      </c>
      <c r="L14" s="333">
        <v>-0.11578836610456045</v>
      </c>
      <c r="M14" s="331">
        <v>-1273.2099388900001</v>
      </c>
      <c r="N14" s="361">
        <v>-1127.5525153900001</v>
      </c>
      <c r="O14" s="333">
        <v>-0.11440173301426315</v>
      </c>
    </row>
    <row r="15" spans="1:15" s="315" customFormat="1" ht="15" customHeight="1" thickBot="1" x14ac:dyDescent="0.25">
      <c r="A15" s="242" t="s">
        <v>119</v>
      </c>
      <c r="B15" s="327">
        <v>-84.651170570000005</v>
      </c>
      <c r="C15" s="327">
        <v>-30.93609455</v>
      </c>
      <c r="D15" s="327">
        <v>-32.783819200000003</v>
      </c>
      <c r="E15" s="327">
        <v>-33.851208339999999</v>
      </c>
      <c r="F15" s="327">
        <v>-54.599027169999999</v>
      </c>
      <c r="G15" s="327">
        <v>-152.17014925999999</v>
      </c>
      <c r="H15" s="327">
        <v>-34.735373330000002</v>
      </c>
      <c r="I15" s="327">
        <v>-35.755050850000003</v>
      </c>
      <c r="J15" s="415">
        <v>-43.981119419999999</v>
      </c>
      <c r="K15" s="329">
        <v>0.29924813844916942</v>
      </c>
      <c r="L15" s="329">
        <v>0.23006731565031457</v>
      </c>
      <c r="M15" s="327">
        <v>-97.571122090000003</v>
      </c>
      <c r="N15" s="415">
        <v>-114.4715436</v>
      </c>
      <c r="O15" s="329">
        <v>0.17321130625525627</v>
      </c>
    </row>
    <row r="16" spans="1:15" s="380" customFormat="1" ht="15" customHeight="1" thickBot="1" x14ac:dyDescent="0.25">
      <c r="A16" s="111" t="s">
        <v>62</v>
      </c>
      <c r="B16" s="411">
        <v>368.32606593999998</v>
      </c>
      <c r="C16" s="411">
        <v>96.668621290000004</v>
      </c>
      <c r="D16" s="411">
        <v>89.219996960000003</v>
      </c>
      <c r="E16" s="411">
        <v>104.74208453</v>
      </c>
      <c r="F16" s="411">
        <v>176.99431190999999</v>
      </c>
      <c r="G16" s="411">
        <v>467.62501469</v>
      </c>
      <c r="H16" s="411">
        <v>110.31701551</v>
      </c>
      <c r="I16" s="411">
        <v>113.56054075</v>
      </c>
      <c r="J16" s="412">
        <v>162.91814632000001</v>
      </c>
      <c r="K16" s="383">
        <v>0.55542203547932401</v>
      </c>
      <c r="L16" s="383">
        <v>0.43463693677418491</v>
      </c>
      <c r="M16" s="411">
        <v>290.63070277999998</v>
      </c>
      <c r="N16" s="412">
        <v>386.79570258000001</v>
      </c>
      <c r="O16" s="383">
        <v>0.33088382913485392</v>
      </c>
    </row>
    <row r="17" spans="1:15" s="315" customFormat="1" ht="10.5" customHeight="1" thickBot="1" x14ac:dyDescent="0.25">
      <c r="A17" s="417"/>
      <c r="B17" s="418"/>
      <c r="C17" s="418"/>
      <c r="D17" s="418"/>
      <c r="E17" s="418"/>
      <c r="F17" s="418"/>
      <c r="G17" s="418"/>
      <c r="H17" s="418"/>
      <c r="I17" s="418"/>
      <c r="J17" s="419"/>
      <c r="K17" s="420"/>
      <c r="L17" s="420"/>
      <c r="M17" s="418"/>
      <c r="N17" s="419"/>
      <c r="O17" s="420"/>
    </row>
    <row r="18" spans="1:15" s="315" customFormat="1" ht="15" customHeight="1" thickTop="1" x14ac:dyDescent="0.2">
      <c r="A18" s="337" t="s">
        <v>153</v>
      </c>
      <c r="B18" s="335"/>
      <c r="C18" s="335"/>
      <c r="D18" s="335"/>
      <c r="E18" s="335"/>
      <c r="F18" s="335"/>
      <c r="G18" s="335"/>
      <c r="H18" s="335"/>
      <c r="I18" s="335"/>
      <c r="J18" s="421"/>
      <c r="K18" s="422"/>
      <c r="L18" s="422"/>
      <c r="M18" s="335"/>
      <c r="N18" s="421"/>
      <c r="O18" s="422"/>
    </row>
    <row r="19" spans="1:15" s="315" customFormat="1" ht="15" customHeight="1" x14ac:dyDescent="0.2">
      <c r="A19" s="338" t="s">
        <v>154</v>
      </c>
      <c r="B19" s="62">
        <v>4021.85</v>
      </c>
      <c r="C19" s="62">
        <v>4054.8</v>
      </c>
      <c r="D19" s="62">
        <v>3997.8</v>
      </c>
      <c r="E19" s="62">
        <v>3993.64</v>
      </c>
      <c r="F19" s="62">
        <v>3925.15</v>
      </c>
      <c r="G19" s="62">
        <v>3925.15</v>
      </c>
      <c r="H19" s="62">
        <v>3889.48</v>
      </c>
      <c r="I19" s="62">
        <v>3901.28</v>
      </c>
      <c r="J19" s="423">
        <v>3881.53</v>
      </c>
      <c r="K19" s="74">
        <v>-2.8072134694163586E-2</v>
      </c>
      <c r="L19" s="74">
        <v>-5.0624410449903179E-3</v>
      </c>
      <c r="M19" s="62">
        <v>3993.64</v>
      </c>
      <c r="N19" s="423">
        <v>3881.53</v>
      </c>
      <c r="O19" s="74">
        <v>-2.8072134694163586E-2</v>
      </c>
    </row>
    <row r="20" spans="1:15" s="315" customFormat="1" ht="15" customHeight="1" x14ac:dyDescent="0.2">
      <c r="A20" s="122" t="s">
        <v>155</v>
      </c>
      <c r="B20" s="62">
        <v>4876.8500000000004</v>
      </c>
      <c r="C20" s="62">
        <v>4584.8</v>
      </c>
      <c r="D20" s="62">
        <v>4507.8</v>
      </c>
      <c r="E20" s="62">
        <v>4584.6400000000003</v>
      </c>
      <c r="F20" s="62">
        <v>4541.1499999999996</v>
      </c>
      <c r="G20" s="62">
        <v>4541.1499999999996</v>
      </c>
      <c r="H20" s="62">
        <v>4429.4799999999996</v>
      </c>
      <c r="I20" s="62">
        <v>4413.28</v>
      </c>
      <c r="J20" s="423">
        <v>4423.53</v>
      </c>
      <c r="K20" s="74">
        <v>-3.5141254275144918E-2</v>
      </c>
      <c r="L20" s="74">
        <v>2.3225356197658087E-3</v>
      </c>
      <c r="M20" s="62">
        <v>4584.6400000000003</v>
      </c>
      <c r="N20" s="423">
        <v>4423.53</v>
      </c>
      <c r="O20" s="74">
        <v>-3.5141254275144918E-2</v>
      </c>
    </row>
    <row r="21" spans="1:15" s="315" customFormat="1" ht="15" customHeight="1" x14ac:dyDescent="0.2">
      <c r="A21" s="29" t="s">
        <v>156</v>
      </c>
      <c r="B21" s="62">
        <v>10029.752520350001</v>
      </c>
      <c r="C21" s="62">
        <v>9959.4372647599994</v>
      </c>
      <c r="D21" s="62">
        <v>9707.6427073699997</v>
      </c>
      <c r="E21" s="62">
        <v>9968.9685184299997</v>
      </c>
      <c r="F21" s="62">
        <v>9935.7531195200008</v>
      </c>
      <c r="G21" s="62">
        <v>9935.7531195200008</v>
      </c>
      <c r="H21" s="62">
        <v>9595.0791476199993</v>
      </c>
      <c r="I21" s="62">
        <v>9976.7492155599994</v>
      </c>
      <c r="J21" s="423">
        <v>9738.3369673199995</v>
      </c>
      <c r="K21" s="74">
        <v>-2.3134946276901491E-2</v>
      </c>
      <c r="L21" s="74">
        <v>-2.3896786727701458E-2</v>
      </c>
      <c r="M21" s="62">
        <v>9968.9685184299997</v>
      </c>
      <c r="N21" s="423">
        <v>9738.3369673199995</v>
      </c>
      <c r="O21" s="74">
        <v>-2.3134946276901491E-2</v>
      </c>
    </row>
    <row r="22" spans="1:15" s="315" customFormat="1" ht="15" customHeight="1" x14ac:dyDescent="0.2">
      <c r="A22" s="34" t="s">
        <v>157</v>
      </c>
      <c r="B22" s="62">
        <v>10364.532532220001</v>
      </c>
      <c r="C22" s="62">
        <v>10304.56396442</v>
      </c>
      <c r="D22" s="62">
        <v>10376.98886842</v>
      </c>
      <c r="E22" s="62">
        <v>10492.95186632</v>
      </c>
      <c r="F22" s="62">
        <v>9526.5377608399995</v>
      </c>
      <c r="G22" s="62">
        <v>9526.5377608399995</v>
      </c>
      <c r="H22" s="62">
        <v>10033.879492329999</v>
      </c>
      <c r="I22" s="62">
        <v>9198.9174827000006</v>
      </c>
      <c r="J22" s="423">
        <v>9282.8629678500001</v>
      </c>
      <c r="K22" s="74">
        <v>-0.11532397307130615</v>
      </c>
      <c r="L22" s="74">
        <v>9.1255830164660434E-3</v>
      </c>
      <c r="M22" s="62">
        <v>10492.95186632</v>
      </c>
      <c r="N22" s="423">
        <v>9282.8629678500001</v>
      </c>
      <c r="O22" s="74">
        <v>-0.11532397307130615</v>
      </c>
    </row>
    <row r="23" spans="1:15" s="315" customFormat="1" ht="15" customHeight="1" x14ac:dyDescent="0.2">
      <c r="A23" s="73" t="s">
        <v>158</v>
      </c>
      <c r="B23" s="62">
        <v>5017.2234114299999</v>
      </c>
      <c r="C23" s="62">
        <v>4967.9269865099996</v>
      </c>
      <c r="D23" s="62">
        <v>5149.7031426200001</v>
      </c>
      <c r="E23" s="62">
        <v>4854.0124867100003</v>
      </c>
      <c r="F23" s="62">
        <v>4569.5160385700001</v>
      </c>
      <c r="G23" s="62">
        <v>4569.5160385700001</v>
      </c>
      <c r="H23" s="62">
        <v>4273.1492089399999</v>
      </c>
      <c r="I23" s="62">
        <v>3924.8264737600002</v>
      </c>
      <c r="J23" s="423">
        <v>3585.6027545000002</v>
      </c>
      <c r="K23" s="74">
        <v>-0.26131159235433188</v>
      </c>
      <c r="L23" s="74">
        <v>-8.6430246414186618E-2</v>
      </c>
      <c r="M23" s="62">
        <v>4854.0124867100003</v>
      </c>
      <c r="N23" s="423">
        <v>3585.6027545000002</v>
      </c>
      <c r="O23" s="74">
        <v>-0.26131159235433188</v>
      </c>
    </row>
    <row r="24" spans="1:15" s="315" customFormat="1" ht="15" customHeight="1" x14ac:dyDescent="0.2">
      <c r="A24" s="34" t="s">
        <v>159</v>
      </c>
      <c r="B24" s="62">
        <v>5043.90636808</v>
      </c>
      <c r="C24" s="62">
        <v>4878.0970927999997</v>
      </c>
      <c r="D24" s="62">
        <v>4557.2022663799999</v>
      </c>
      <c r="E24" s="62">
        <v>4937.1110598200003</v>
      </c>
      <c r="F24" s="62">
        <v>4642.6928632899999</v>
      </c>
      <c r="G24" s="62">
        <v>4642.6928632899999</v>
      </c>
      <c r="H24" s="62">
        <v>4740.8849657299997</v>
      </c>
      <c r="I24" s="62">
        <v>5070.2207714300002</v>
      </c>
      <c r="J24" s="423">
        <v>5110.8007960499999</v>
      </c>
      <c r="K24" s="74">
        <v>3.5180439355223303E-2</v>
      </c>
      <c r="L24" s="74">
        <v>8.0036011150959041E-3</v>
      </c>
      <c r="M24" s="62">
        <v>4937.1110598200003</v>
      </c>
      <c r="N24" s="423">
        <v>5110.8007960499999</v>
      </c>
      <c r="O24" s="74">
        <v>3.5180439355223303E-2</v>
      </c>
    </row>
    <row r="25" spans="1:15" s="315" customFormat="1" ht="15" customHeight="1" x14ac:dyDescent="0.2">
      <c r="A25" s="345" t="s">
        <v>177</v>
      </c>
      <c r="B25" s="408">
        <v>30.657363007641109</v>
      </c>
      <c r="C25" s="408">
        <v>30.047533891286559</v>
      </c>
      <c r="D25" s="408">
        <v>30.322053553413085</v>
      </c>
      <c r="E25" s="408">
        <v>29.065136887344995</v>
      </c>
      <c r="F25" s="408">
        <v>28.903321415330662</v>
      </c>
      <c r="G25" s="408">
        <v>29.597155786321846</v>
      </c>
      <c r="H25" s="408">
        <v>29.507675663988302</v>
      </c>
      <c r="I25" s="408">
        <v>28.046043353358922</v>
      </c>
      <c r="J25" s="423">
        <v>27.797848634872036</v>
      </c>
      <c r="K25" s="425" t="s">
        <v>378</v>
      </c>
      <c r="L25" s="425" t="s">
        <v>346</v>
      </c>
      <c r="M25" s="408">
        <v>29.811052636378754</v>
      </c>
      <c r="N25" s="423">
        <v>28.290554621514104</v>
      </c>
      <c r="O25" s="424" t="s">
        <v>348</v>
      </c>
    </row>
    <row r="26" spans="1:15" s="315" customFormat="1" ht="15" customHeight="1" x14ac:dyDescent="0.2">
      <c r="A26" s="389" t="s">
        <v>175</v>
      </c>
      <c r="B26" s="62">
        <v>664.42499115557996</v>
      </c>
      <c r="C26" s="62">
        <v>705.94501310389001</v>
      </c>
      <c r="D26" s="62">
        <v>720.87984239257003</v>
      </c>
      <c r="E26" s="62">
        <v>753.57526041504002</v>
      </c>
      <c r="F26" s="62">
        <v>767.67666261969998</v>
      </c>
      <c r="G26" s="62">
        <v>767.67666261969998</v>
      </c>
      <c r="H26" s="62">
        <v>700.13769743331</v>
      </c>
      <c r="I26" s="62">
        <v>744.91512224198004</v>
      </c>
      <c r="J26" s="423">
        <v>759.26214454093997</v>
      </c>
      <c r="K26" s="74">
        <v>7.5465377177692528E-3</v>
      </c>
      <c r="L26" s="74">
        <v>1.9259942335147606E-2</v>
      </c>
      <c r="M26" s="62">
        <v>753.57526041504002</v>
      </c>
      <c r="N26" s="423">
        <v>759.26214454093997</v>
      </c>
      <c r="O26" s="74">
        <v>7.5465377177692528E-3</v>
      </c>
    </row>
    <row r="27" spans="1:15" s="315" customFormat="1" ht="15" customHeight="1" x14ac:dyDescent="0.2">
      <c r="A27" s="345" t="s">
        <v>176</v>
      </c>
      <c r="B27" s="62">
        <v>-22.898201295780002</v>
      </c>
      <c r="C27" s="62">
        <v>2.4380653355100002</v>
      </c>
      <c r="D27" s="62">
        <v>4.1422584583599997</v>
      </c>
      <c r="E27" s="62">
        <v>6.2035242795899999</v>
      </c>
      <c r="F27" s="62">
        <v>12.204709468820001</v>
      </c>
      <c r="G27" s="62">
        <v>24.988557542279999</v>
      </c>
      <c r="H27" s="62">
        <v>-2.4813909291099998</v>
      </c>
      <c r="I27" s="62">
        <v>8.6618579320000002</v>
      </c>
      <c r="J27" s="423">
        <v>10.51413672012</v>
      </c>
      <c r="K27" s="74" t="s">
        <v>303</v>
      </c>
      <c r="L27" s="74" t="s">
        <v>303</v>
      </c>
      <c r="M27" s="62">
        <v>12.78384807346</v>
      </c>
      <c r="N27" s="423">
        <v>16.694603723010001</v>
      </c>
      <c r="O27" s="74" t="s">
        <v>303</v>
      </c>
    </row>
    <row r="28" spans="1:15" s="315" customFormat="1" ht="10.5" customHeight="1" thickBot="1" x14ac:dyDescent="0.25">
      <c r="A28" s="426"/>
      <c r="B28" s="427"/>
      <c r="C28" s="427"/>
      <c r="D28" s="427"/>
      <c r="E28" s="427"/>
      <c r="F28" s="427"/>
      <c r="G28" s="427"/>
      <c r="H28" s="427"/>
      <c r="I28" s="427"/>
      <c r="J28" s="392"/>
      <c r="K28" s="428"/>
      <c r="L28" s="428"/>
      <c r="M28" s="427"/>
      <c r="N28" s="392"/>
      <c r="O28" s="393"/>
    </row>
    <row r="29" spans="1:15" s="315" customFormat="1" ht="15" customHeight="1" thickTop="1" x14ac:dyDescent="0.2">
      <c r="A29" s="337" t="s">
        <v>163</v>
      </c>
      <c r="B29" s="429"/>
      <c r="C29" s="429"/>
      <c r="D29" s="429"/>
      <c r="E29" s="429"/>
      <c r="F29" s="429"/>
      <c r="G29" s="429"/>
      <c r="H29" s="429"/>
      <c r="I29" s="429"/>
      <c r="J29" s="395"/>
      <c r="K29" s="430"/>
      <c r="L29" s="430"/>
      <c r="M29" s="429"/>
      <c r="N29" s="395"/>
      <c r="O29" s="396"/>
    </row>
    <row r="30" spans="1:15" s="315" customFormat="1" ht="15" customHeight="1" x14ac:dyDescent="0.2">
      <c r="A30" s="345" t="s">
        <v>5</v>
      </c>
      <c r="B30" s="340">
        <v>0.79334367556619101</v>
      </c>
      <c r="C30" s="340">
        <v>0.75739175632980404</v>
      </c>
      <c r="D30" s="340">
        <v>0.794063495698628</v>
      </c>
      <c r="E30" s="340">
        <v>0.74417307267743604</v>
      </c>
      <c r="F30" s="340">
        <v>0.65341234521574798</v>
      </c>
      <c r="G30" s="340">
        <v>0.73375110603784699</v>
      </c>
      <c r="H30" s="340">
        <v>0.71964813499705804</v>
      </c>
      <c r="I30" s="340">
        <v>0.72911917079630495</v>
      </c>
      <c r="J30" s="431">
        <v>0.62886847429985104</v>
      </c>
      <c r="K30" s="342" t="s">
        <v>379</v>
      </c>
      <c r="L30" s="342" t="s">
        <v>380</v>
      </c>
      <c r="M30" s="340">
        <v>0.76617554175293401</v>
      </c>
      <c r="N30" s="431">
        <v>0.69151387744707804</v>
      </c>
      <c r="O30" s="342" t="s">
        <v>381</v>
      </c>
    </row>
    <row r="31" spans="1:15" s="315" customFormat="1" ht="15" customHeight="1" x14ac:dyDescent="0.2">
      <c r="A31" s="29" t="s">
        <v>164</v>
      </c>
      <c r="B31" s="340">
        <v>5.32541656568358E-2</v>
      </c>
      <c r="C31" s="340">
        <v>5.63018660597338E-2</v>
      </c>
      <c r="D31" s="340">
        <v>5.1005974548018099E-2</v>
      </c>
      <c r="E31" s="340">
        <v>6.0051655001353399E-2</v>
      </c>
      <c r="F31" s="340">
        <v>0.102210765316382</v>
      </c>
      <c r="G31" s="340">
        <v>6.7543489391740194E-2</v>
      </c>
      <c r="H31" s="340">
        <v>6.2452891487914601E-2</v>
      </c>
      <c r="I31" s="340">
        <v>6.4705039832426495E-2</v>
      </c>
      <c r="J31" s="431">
        <v>9.7892459852011907E-2</v>
      </c>
      <c r="K31" s="342" t="s">
        <v>382</v>
      </c>
      <c r="L31" s="342" t="s">
        <v>356</v>
      </c>
      <c r="M31" s="340">
        <v>5.5822411762324997E-2</v>
      </c>
      <c r="N31" s="431">
        <v>7.47578393873643E-2</v>
      </c>
      <c r="O31" s="342" t="s">
        <v>307</v>
      </c>
    </row>
    <row r="32" spans="1:15" s="315" customFormat="1" ht="15" customHeight="1" x14ac:dyDescent="0.2">
      <c r="A32" s="29" t="s">
        <v>165</v>
      </c>
      <c r="B32" s="340">
        <v>0.14204038003299499</v>
      </c>
      <c r="C32" s="340">
        <v>0.15286454945918199</v>
      </c>
      <c r="D32" s="340">
        <v>0.13672091974144099</v>
      </c>
      <c r="E32" s="340">
        <v>0.16132380221251499</v>
      </c>
      <c r="F32" s="340">
        <v>0.27476536210178798</v>
      </c>
      <c r="G32" s="340">
        <v>0.18200660431631899</v>
      </c>
      <c r="H32" s="340">
        <v>0.16590582969159801</v>
      </c>
      <c r="I32" s="340">
        <v>0.176649537298805</v>
      </c>
      <c r="J32" s="431">
        <v>0.26884768264328102</v>
      </c>
      <c r="K32" s="342" t="s">
        <v>318</v>
      </c>
      <c r="L32" s="342" t="s">
        <v>366</v>
      </c>
      <c r="M32" s="340">
        <v>0.15069513032305201</v>
      </c>
      <c r="N32" s="431">
        <v>0.20223236429538399</v>
      </c>
      <c r="O32" s="342" t="s">
        <v>384</v>
      </c>
    </row>
    <row r="33" spans="1:15" s="315" customFormat="1" ht="10.5" customHeight="1" thickBot="1" x14ac:dyDescent="0.25">
      <c r="A33" s="89"/>
      <c r="B33" s="432"/>
      <c r="C33" s="432"/>
      <c r="D33" s="432"/>
      <c r="E33" s="432"/>
      <c r="F33" s="432"/>
      <c r="G33" s="432"/>
      <c r="H33" s="432"/>
      <c r="I33" s="432"/>
      <c r="J33" s="433"/>
      <c r="K33" s="434"/>
      <c r="L33" s="434"/>
      <c r="M33" s="432"/>
      <c r="N33" s="433"/>
      <c r="O33" s="434"/>
    </row>
    <row r="34" spans="1:15" s="315" customFormat="1" ht="15" customHeight="1" thickTop="1" x14ac:dyDescent="0.2">
      <c r="A34" s="51" t="s">
        <v>166</v>
      </c>
      <c r="B34" s="150"/>
      <c r="C34" s="150"/>
      <c r="D34" s="150"/>
      <c r="E34" s="150"/>
      <c r="F34" s="150"/>
      <c r="G34" s="150"/>
      <c r="H34" s="150"/>
      <c r="I34" s="150"/>
      <c r="J34" s="151"/>
      <c r="K34" s="152"/>
      <c r="L34" s="152"/>
      <c r="M34" s="150"/>
      <c r="N34" s="151"/>
      <c r="O34" s="152"/>
    </row>
    <row r="35" spans="1:15" s="315" customFormat="1" ht="15" customHeight="1" x14ac:dyDescent="0.2">
      <c r="A35" s="153" t="s">
        <v>61</v>
      </c>
      <c r="B35" s="154">
        <v>-1734.8230059</v>
      </c>
      <c r="C35" s="154">
        <v>-397.80672503</v>
      </c>
      <c r="D35" s="154">
        <v>-471.44005756000001</v>
      </c>
      <c r="E35" s="154">
        <v>-403.96315629999998</v>
      </c>
      <c r="F35" s="154">
        <v>-438.23430346999999</v>
      </c>
      <c r="G35" s="154">
        <v>-1711.4442423600001</v>
      </c>
      <c r="H35" s="154">
        <v>-373.62802350999999</v>
      </c>
      <c r="I35" s="154">
        <v>-400.12728842000001</v>
      </c>
      <c r="J35" s="155">
        <v>-353.79720345999999</v>
      </c>
      <c r="K35" s="156">
        <v>-0.12418447588013359</v>
      </c>
      <c r="L35" s="156">
        <v>-0.11578836610456045</v>
      </c>
      <c r="M35" s="154">
        <v>-1273.2099388900001</v>
      </c>
      <c r="N35" s="155">
        <v>-1127.5525153900001</v>
      </c>
      <c r="O35" s="157">
        <v>-0.11440173301426315</v>
      </c>
    </row>
    <row r="36" spans="1:15" s="315" customFormat="1" ht="15" customHeight="1" x14ac:dyDescent="0.2">
      <c r="A36" s="29" t="s">
        <v>59</v>
      </c>
      <c r="B36" s="158">
        <v>0</v>
      </c>
      <c r="C36" s="158">
        <v>0</v>
      </c>
      <c r="D36" s="158">
        <v>0</v>
      </c>
      <c r="E36" s="158">
        <v>0</v>
      </c>
      <c r="F36" s="158">
        <v>0</v>
      </c>
      <c r="G36" s="158">
        <v>0</v>
      </c>
      <c r="H36" s="158">
        <v>-0.454897</v>
      </c>
      <c r="I36" s="158">
        <v>0</v>
      </c>
      <c r="J36" s="159">
        <v>0</v>
      </c>
      <c r="K36" s="160" t="s">
        <v>303</v>
      </c>
      <c r="L36" s="160" t="s">
        <v>303</v>
      </c>
      <c r="M36" s="158">
        <v>0</v>
      </c>
      <c r="N36" s="159">
        <v>-0.454897</v>
      </c>
      <c r="O36" s="161" t="s">
        <v>303</v>
      </c>
    </row>
    <row r="37" spans="1:15" s="315" customFormat="1" ht="15" customHeight="1" x14ac:dyDescent="0.2">
      <c r="A37" s="29" t="s">
        <v>75</v>
      </c>
      <c r="B37" s="158">
        <v>-33.065177820000002</v>
      </c>
      <c r="C37" s="158">
        <v>0.87120657000000001</v>
      </c>
      <c r="D37" s="158">
        <v>-2.1291703599999998</v>
      </c>
      <c r="E37" s="158">
        <v>7.4348999999999998E-2</v>
      </c>
      <c r="F37" s="158">
        <v>5.7363955100000004</v>
      </c>
      <c r="G37" s="158">
        <v>4.5527807200000003</v>
      </c>
      <c r="H37" s="158">
        <v>0.28351944000000001</v>
      </c>
      <c r="I37" s="158">
        <v>0.20886228000000001</v>
      </c>
      <c r="J37" s="159">
        <v>0.50859206999999995</v>
      </c>
      <c r="K37" s="160" t="s">
        <v>303</v>
      </c>
      <c r="L37" s="160">
        <v>1.4350594564035206</v>
      </c>
      <c r="M37" s="158">
        <v>-1.18361479</v>
      </c>
      <c r="N37" s="159">
        <v>1.00097379</v>
      </c>
      <c r="O37" s="161" t="s">
        <v>303</v>
      </c>
    </row>
    <row r="38" spans="1:15" s="315" customFormat="1" ht="15" customHeight="1" thickBot="1" x14ac:dyDescent="0.25">
      <c r="A38" s="29" t="s">
        <v>76</v>
      </c>
      <c r="B38" s="162">
        <v>-44.899248280000002</v>
      </c>
      <c r="C38" s="162">
        <v>-4.0137867199999997</v>
      </c>
      <c r="D38" s="162">
        <v>-27.64306302</v>
      </c>
      <c r="E38" s="162">
        <v>-6.3879826800000004</v>
      </c>
      <c r="F38" s="162">
        <v>-3.3338207400000002</v>
      </c>
      <c r="G38" s="162">
        <v>-41.378653159999999</v>
      </c>
      <c r="H38" s="162">
        <v>-6.7782763900000003</v>
      </c>
      <c r="I38" s="162">
        <v>-17.883916060000001</v>
      </c>
      <c r="J38" s="163">
        <v>-7.3639260100000001</v>
      </c>
      <c r="K38" s="164">
        <v>0.15277801755091791</v>
      </c>
      <c r="L38" s="164">
        <v>-0.58823749869467901</v>
      </c>
      <c r="M38" s="162">
        <v>-38.044832419999999</v>
      </c>
      <c r="N38" s="163">
        <v>-32.026118459999999</v>
      </c>
      <c r="O38" s="165">
        <v>-0.15820056436458341</v>
      </c>
    </row>
    <row r="39" spans="1:15" s="315" customFormat="1" ht="15" customHeight="1" thickBot="1" x14ac:dyDescent="0.25">
      <c r="A39" s="111" t="s">
        <v>77</v>
      </c>
      <c r="B39" s="166">
        <v>-1656.84514064</v>
      </c>
      <c r="C39" s="166">
        <v>-394.65087635999998</v>
      </c>
      <c r="D39" s="166">
        <v>-441.6683673</v>
      </c>
      <c r="E39" s="166">
        <v>-397.65038074</v>
      </c>
      <c r="F39" s="166">
        <v>-440.63568952000003</v>
      </c>
      <c r="G39" s="166">
        <v>-1674.6053139200001</v>
      </c>
      <c r="H39" s="166">
        <v>-366.66449516</v>
      </c>
      <c r="I39" s="166">
        <v>-382.45223463999997</v>
      </c>
      <c r="J39" s="167">
        <v>-346.94186051999998</v>
      </c>
      <c r="K39" s="168">
        <v>-0.12752036129233668</v>
      </c>
      <c r="L39" s="168">
        <v>-9.2849174102553444E-2</v>
      </c>
      <c r="M39" s="166">
        <v>-1233.9696243999999</v>
      </c>
      <c r="N39" s="167">
        <v>-1096.0585903199999</v>
      </c>
      <c r="O39" s="169">
        <v>-0.11176209799091064</v>
      </c>
    </row>
    <row r="40" spans="1:15" s="315" customFormat="1" ht="15" customHeight="1" thickBot="1" x14ac:dyDescent="0.25">
      <c r="A40" s="29" t="s">
        <v>168</v>
      </c>
      <c r="B40" s="158">
        <v>0</v>
      </c>
      <c r="C40" s="158">
        <v>0</v>
      </c>
      <c r="D40" s="158">
        <v>0</v>
      </c>
      <c r="E40" s="158">
        <v>-8.9698569100000007</v>
      </c>
      <c r="F40" s="158">
        <v>-21.432795850000002</v>
      </c>
      <c r="G40" s="158">
        <v>-30.402652759999999</v>
      </c>
      <c r="H40" s="158">
        <v>-0.39694954999999998</v>
      </c>
      <c r="I40" s="158">
        <v>-0.35767251</v>
      </c>
      <c r="J40" s="159">
        <v>-0.54622154999999994</v>
      </c>
      <c r="K40" s="160">
        <v>-0.93910476438135293</v>
      </c>
      <c r="L40" s="160">
        <v>0.52715552559518741</v>
      </c>
      <c r="M40" s="158">
        <v>-8.9698569100000007</v>
      </c>
      <c r="N40" s="159">
        <v>-1.30084361</v>
      </c>
      <c r="O40" s="161">
        <v>-0.85497610240027788</v>
      </c>
    </row>
    <row r="41" spans="1:15" s="315" customFormat="1" ht="15" customHeight="1" thickBot="1" x14ac:dyDescent="0.25">
      <c r="A41" s="111" t="s">
        <v>169</v>
      </c>
      <c r="B41" s="166">
        <v>-1656.84514064</v>
      </c>
      <c r="C41" s="166">
        <v>-394.65087635999998</v>
      </c>
      <c r="D41" s="166">
        <v>-441.6683673</v>
      </c>
      <c r="E41" s="166">
        <v>-388.68052383000003</v>
      </c>
      <c r="F41" s="166">
        <v>-419.20289366999998</v>
      </c>
      <c r="G41" s="166">
        <v>-1644.2026611599999</v>
      </c>
      <c r="H41" s="166">
        <v>-366.26754561000001</v>
      </c>
      <c r="I41" s="166">
        <v>-382.09456212999999</v>
      </c>
      <c r="J41" s="167">
        <v>-346.39563896999999</v>
      </c>
      <c r="K41" s="168">
        <v>-0.10879085075663442</v>
      </c>
      <c r="L41" s="168">
        <v>-9.3429550425933927E-2</v>
      </c>
      <c r="M41" s="166">
        <v>-1224.9997674900001</v>
      </c>
      <c r="N41" s="167">
        <v>-1094.75774671</v>
      </c>
      <c r="O41" s="169">
        <v>-0.10632003714324234</v>
      </c>
    </row>
    <row r="42" spans="1:15" s="315" customFormat="1" ht="15" customHeight="1" x14ac:dyDescent="0.2">
      <c r="A42" s="346"/>
      <c r="B42" s="369"/>
      <c r="C42" s="369"/>
      <c r="D42" s="369"/>
      <c r="E42" s="369"/>
      <c r="F42" s="369"/>
      <c r="G42" s="369"/>
      <c r="H42" s="369"/>
      <c r="I42" s="369"/>
      <c r="J42" s="370"/>
      <c r="K42" s="371"/>
      <c r="L42" s="371"/>
      <c r="M42" s="369"/>
      <c r="N42" s="370"/>
      <c r="O42" s="371"/>
    </row>
    <row r="43" spans="1:15" s="21" customFormat="1" ht="15" customHeight="1" thickBot="1" x14ac:dyDescent="0.25">
      <c r="A43" s="174" t="s">
        <v>329</v>
      </c>
      <c r="B43" s="210"/>
      <c r="C43" s="210"/>
      <c r="D43" s="210"/>
      <c r="E43" s="210"/>
      <c r="F43" s="210"/>
      <c r="G43" s="210"/>
      <c r="H43" s="210"/>
      <c r="I43" s="210"/>
      <c r="J43" s="210"/>
      <c r="K43" s="405"/>
      <c r="L43" s="405"/>
      <c r="M43" s="405"/>
      <c r="N43" s="405"/>
      <c r="O43" s="405"/>
    </row>
    <row r="44" spans="1:15" s="315" customFormat="1" ht="13.5" thickTop="1" x14ac:dyDescent="0.2">
      <c r="A44" s="350"/>
      <c r="B44" s="314"/>
      <c r="C44" s="314"/>
      <c r="D44" s="314"/>
      <c r="E44" s="314"/>
      <c r="F44" s="314"/>
      <c r="G44" s="314"/>
      <c r="H44" s="314"/>
      <c r="I44" s="314"/>
      <c r="J44" s="351"/>
      <c r="K44" s="351"/>
      <c r="L44" s="351"/>
      <c r="M44" s="314"/>
      <c r="N44" s="314"/>
      <c r="O44" s="351"/>
    </row>
    <row r="45" spans="1:15" s="315" customFormat="1" ht="12.75" x14ac:dyDescent="0.2">
      <c r="A45" s="350"/>
      <c r="B45" s="314"/>
      <c r="C45" s="314"/>
      <c r="D45" s="314"/>
      <c r="E45" s="314"/>
      <c r="F45" s="314"/>
      <c r="G45" s="314"/>
      <c r="H45" s="314"/>
      <c r="I45" s="314"/>
      <c r="J45" s="351"/>
      <c r="K45" s="351"/>
      <c r="L45" s="351"/>
      <c r="M45" s="314"/>
      <c r="N45" s="314"/>
      <c r="O45" s="351"/>
    </row>
    <row r="46" spans="1:15" s="315" customFormat="1" ht="12.75" x14ac:dyDescent="0.2">
      <c r="A46" s="350"/>
      <c r="B46" s="314"/>
      <c r="C46" s="314"/>
      <c r="D46" s="314"/>
      <c r="E46" s="314"/>
      <c r="F46" s="314"/>
      <c r="G46" s="314"/>
      <c r="H46" s="314"/>
      <c r="I46" s="314"/>
      <c r="J46" s="351"/>
      <c r="K46" s="351"/>
      <c r="L46" s="351"/>
      <c r="M46" s="314"/>
      <c r="N46" s="314"/>
      <c r="O46" s="351"/>
    </row>
    <row r="47" spans="1:15" s="315" customFormat="1" ht="12.75" x14ac:dyDescent="0.2">
      <c r="A47" s="350"/>
      <c r="B47" s="314"/>
      <c r="C47" s="314"/>
      <c r="D47" s="314"/>
      <c r="E47" s="314"/>
      <c r="F47" s="314"/>
      <c r="G47" s="314"/>
      <c r="H47" s="314"/>
      <c r="I47" s="314"/>
      <c r="J47" s="351"/>
      <c r="K47" s="351"/>
      <c r="L47" s="351"/>
      <c r="M47" s="314"/>
      <c r="N47" s="314"/>
      <c r="O47" s="351"/>
    </row>
    <row r="48" spans="1:15" s="315" customFormat="1" ht="12.75" x14ac:dyDescent="0.2">
      <c r="A48" s="350"/>
      <c r="B48" s="314"/>
      <c r="C48" s="314"/>
      <c r="D48" s="314"/>
      <c r="E48" s="314"/>
      <c r="F48" s="314"/>
      <c r="G48" s="314"/>
      <c r="H48" s="314"/>
      <c r="I48" s="314"/>
      <c r="J48" s="351"/>
      <c r="K48" s="351"/>
      <c r="L48" s="351"/>
      <c r="M48" s="314"/>
      <c r="N48" s="314"/>
      <c r="O48" s="351"/>
    </row>
    <row r="49" spans="1:15" s="315" customFormat="1" ht="12.75" x14ac:dyDescent="0.2">
      <c r="A49" s="350"/>
      <c r="B49" s="314"/>
      <c r="C49" s="314"/>
      <c r="D49" s="314"/>
      <c r="E49" s="314"/>
      <c r="F49" s="314"/>
      <c r="G49" s="314"/>
      <c r="H49" s="314"/>
      <c r="I49" s="314"/>
      <c r="J49" s="351"/>
      <c r="K49" s="351"/>
      <c r="L49" s="351"/>
      <c r="M49" s="314"/>
      <c r="N49" s="314"/>
      <c r="O49" s="351"/>
    </row>
    <row r="50" spans="1:15" s="315" customFormat="1" ht="12.75" x14ac:dyDescent="0.2">
      <c r="A50" s="350"/>
      <c r="B50" s="314"/>
      <c r="C50" s="314"/>
      <c r="D50" s="314"/>
      <c r="E50" s="314"/>
      <c r="F50" s="314"/>
      <c r="G50" s="314"/>
      <c r="H50" s="314"/>
      <c r="I50" s="314"/>
      <c r="J50" s="351"/>
      <c r="K50" s="351"/>
      <c r="L50" s="351"/>
      <c r="M50" s="314"/>
      <c r="N50" s="314"/>
      <c r="O50" s="351"/>
    </row>
    <row r="51" spans="1:15" s="315" customFormat="1" ht="12.75" x14ac:dyDescent="0.2">
      <c r="A51" s="350"/>
      <c r="B51" s="314"/>
      <c r="C51" s="314"/>
      <c r="D51" s="314"/>
      <c r="E51" s="314"/>
      <c r="F51" s="314"/>
      <c r="G51" s="314"/>
      <c r="H51" s="314"/>
      <c r="I51" s="314"/>
      <c r="J51" s="351"/>
      <c r="K51" s="351"/>
      <c r="L51" s="351"/>
      <c r="M51" s="314"/>
      <c r="N51" s="314"/>
      <c r="O51" s="351"/>
    </row>
    <row r="52" spans="1:15" s="315" customFormat="1" ht="12.75" x14ac:dyDescent="0.2">
      <c r="A52" s="350"/>
      <c r="B52" s="314"/>
      <c r="C52" s="314"/>
      <c r="D52" s="314"/>
      <c r="E52" s="314"/>
      <c r="F52" s="314"/>
      <c r="G52" s="314"/>
      <c r="H52" s="314"/>
      <c r="I52" s="314"/>
      <c r="J52" s="351"/>
      <c r="K52" s="351"/>
      <c r="L52" s="351"/>
      <c r="M52" s="314"/>
      <c r="N52" s="314"/>
      <c r="O52" s="351"/>
    </row>
    <row r="53" spans="1:15" s="315" customFormat="1" ht="12.75" x14ac:dyDescent="0.2">
      <c r="A53" s="350"/>
      <c r="B53" s="314"/>
      <c r="C53" s="314"/>
      <c r="D53" s="314"/>
      <c r="E53" s="314"/>
      <c r="F53" s="314"/>
      <c r="G53" s="314"/>
      <c r="H53" s="314"/>
      <c r="I53" s="314"/>
      <c r="J53" s="351"/>
      <c r="K53" s="351"/>
      <c r="L53" s="351"/>
      <c r="M53" s="314"/>
      <c r="N53" s="314"/>
      <c r="O53" s="351"/>
    </row>
    <row r="54" spans="1:15" s="315" customFormat="1" ht="12.75" x14ac:dyDescent="0.2">
      <c r="A54" s="350"/>
      <c r="B54" s="314"/>
      <c r="C54" s="314"/>
      <c r="D54" s="314"/>
      <c r="E54" s="314"/>
      <c r="F54" s="314"/>
      <c r="G54" s="314"/>
      <c r="H54" s="314"/>
      <c r="I54" s="314"/>
      <c r="J54" s="351"/>
      <c r="K54" s="351"/>
      <c r="L54" s="351"/>
      <c r="M54" s="314"/>
      <c r="N54" s="314"/>
      <c r="O54" s="351"/>
    </row>
    <row r="55" spans="1:15" s="315" customFormat="1" ht="12.75" x14ac:dyDescent="0.2">
      <c r="A55" s="350"/>
      <c r="B55" s="314"/>
      <c r="C55" s="314"/>
      <c r="D55" s="314"/>
      <c r="E55" s="314"/>
      <c r="F55" s="314"/>
      <c r="G55" s="314"/>
      <c r="H55" s="314"/>
      <c r="I55" s="314"/>
      <c r="J55" s="351"/>
      <c r="K55" s="351"/>
      <c r="L55" s="351"/>
      <c r="M55" s="314"/>
      <c r="N55" s="314"/>
      <c r="O55" s="351"/>
    </row>
    <row r="56" spans="1:15" s="315" customFormat="1" ht="12.75" x14ac:dyDescent="0.2">
      <c r="A56" s="350"/>
      <c r="B56" s="314"/>
      <c r="C56" s="314"/>
      <c r="D56" s="314"/>
      <c r="E56" s="314"/>
      <c r="F56" s="314"/>
      <c r="G56" s="314"/>
      <c r="H56" s="314"/>
      <c r="I56" s="314"/>
      <c r="J56" s="351"/>
      <c r="K56" s="351"/>
      <c r="L56" s="351"/>
      <c r="M56" s="314"/>
      <c r="N56" s="314"/>
      <c r="O56" s="351"/>
    </row>
    <row r="57" spans="1:15" s="315" customFormat="1" ht="12.75" x14ac:dyDescent="0.2">
      <c r="A57" s="350"/>
      <c r="B57" s="314"/>
      <c r="C57" s="314"/>
      <c r="D57" s="314"/>
      <c r="E57" s="314"/>
      <c r="F57" s="314"/>
      <c r="G57" s="314"/>
      <c r="H57" s="314"/>
      <c r="I57" s="314"/>
      <c r="J57" s="351"/>
      <c r="K57" s="351"/>
      <c r="L57" s="351"/>
      <c r="M57" s="314"/>
      <c r="N57" s="314"/>
      <c r="O57" s="351"/>
    </row>
    <row r="58" spans="1:15" s="315" customFormat="1" ht="12.75" x14ac:dyDescent="0.2">
      <c r="A58" s="350"/>
      <c r="B58" s="314"/>
      <c r="C58" s="314"/>
      <c r="D58" s="314"/>
      <c r="E58" s="314"/>
      <c r="F58" s="314"/>
      <c r="G58" s="314"/>
      <c r="H58" s="314"/>
      <c r="I58" s="314"/>
      <c r="J58" s="351"/>
      <c r="K58" s="351"/>
      <c r="L58" s="351"/>
      <c r="M58" s="314"/>
      <c r="N58" s="314"/>
      <c r="O58" s="351"/>
    </row>
    <row r="59" spans="1:15" s="315" customFormat="1" ht="12.75" x14ac:dyDescent="0.2">
      <c r="A59" s="350"/>
      <c r="B59" s="314"/>
      <c r="C59" s="314"/>
      <c r="D59" s="314"/>
      <c r="E59" s="314"/>
      <c r="F59" s="314"/>
      <c r="G59" s="314"/>
      <c r="H59" s="314"/>
      <c r="I59" s="314"/>
      <c r="J59" s="351"/>
      <c r="K59" s="351"/>
      <c r="L59" s="351"/>
      <c r="M59" s="314"/>
      <c r="N59" s="314"/>
      <c r="O59" s="351"/>
    </row>
    <row r="60" spans="1:15" s="315" customFormat="1" ht="12.75" x14ac:dyDescent="0.2">
      <c r="A60" s="350"/>
      <c r="B60" s="314"/>
      <c r="C60" s="314"/>
      <c r="D60" s="314"/>
      <c r="E60" s="314"/>
      <c r="F60" s="314"/>
      <c r="G60" s="314"/>
      <c r="H60" s="314"/>
      <c r="I60" s="314"/>
      <c r="J60" s="351"/>
      <c r="K60" s="351"/>
      <c r="L60" s="351"/>
      <c r="M60" s="314"/>
      <c r="N60" s="314"/>
      <c r="O60" s="351"/>
    </row>
    <row r="61" spans="1:15" s="315" customFormat="1" ht="12.75" x14ac:dyDescent="0.2">
      <c r="A61" s="350"/>
      <c r="B61" s="314"/>
      <c r="C61" s="314"/>
      <c r="D61" s="314"/>
      <c r="E61" s="314"/>
      <c r="F61" s="314"/>
      <c r="G61" s="314"/>
      <c r="H61" s="314"/>
      <c r="I61" s="314"/>
      <c r="J61" s="351"/>
      <c r="K61" s="351"/>
      <c r="L61" s="351"/>
      <c r="M61" s="314"/>
      <c r="N61" s="314"/>
      <c r="O61" s="351"/>
    </row>
    <row r="62" spans="1:15" s="315" customFormat="1" ht="12.75" x14ac:dyDescent="0.2">
      <c r="A62" s="350"/>
      <c r="B62" s="314"/>
      <c r="C62" s="314"/>
      <c r="D62" s="314"/>
      <c r="E62" s="314"/>
      <c r="F62" s="314"/>
      <c r="G62" s="314"/>
      <c r="H62" s="314"/>
      <c r="I62" s="314"/>
      <c r="J62" s="351"/>
      <c r="K62" s="351"/>
      <c r="L62" s="351"/>
      <c r="M62" s="314"/>
      <c r="N62" s="314"/>
      <c r="O62" s="351"/>
    </row>
    <row r="63" spans="1:15" s="315" customFormat="1" ht="12.75" x14ac:dyDescent="0.2">
      <c r="A63" s="350"/>
      <c r="B63" s="314"/>
      <c r="C63" s="314"/>
      <c r="D63" s="314"/>
      <c r="E63" s="314"/>
      <c r="F63" s="314"/>
      <c r="G63" s="314"/>
      <c r="H63" s="314"/>
      <c r="I63" s="314"/>
      <c r="J63" s="351"/>
      <c r="K63" s="351"/>
      <c r="L63" s="351"/>
      <c r="M63" s="314"/>
      <c r="N63" s="314"/>
      <c r="O63" s="351"/>
    </row>
    <row r="64" spans="1:15" s="315" customFormat="1" ht="12.75" x14ac:dyDescent="0.2">
      <c r="A64" s="350"/>
      <c r="B64" s="314"/>
      <c r="C64" s="314"/>
      <c r="D64" s="314"/>
      <c r="E64" s="314"/>
      <c r="F64" s="314"/>
      <c r="G64" s="314"/>
      <c r="H64" s="314"/>
      <c r="I64" s="314"/>
      <c r="J64" s="351"/>
      <c r="K64" s="351"/>
      <c r="L64" s="351"/>
      <c r="M64" s="314"/>
      <c r="N64" s="314"/>
      <c r="O64" s="351"/>
    </row>
    <row r="65" spans="1:15" s="315" customFormat="1" ht="12.75" x14ac:dyDescent="0.2">
      <c r="A65" s="350"/>
      <c r="B65" s="314"/>
      <c r="C65" s="314"/>
      <c r="D65" s="314"/>
      <c r="E65" s="314"/>
      <c r="F65" s="314"/>
      <c r="G65" s="314"/>
      <c r="H65" s="314"/>
      <c r="I65" s="314"/>
      <c r="J65" s="351"/>
      <c r="K65" s="351"/>
      <c r="L65" s="351"/>
      <c r="M65" s="314"/>
      <c r="N65" s="314"/>
      <c r="O65" s="351"/>
    </row>
    <row r="66" spans="1:15" s="315" customFormat="1" ht="12.75" x14ac:dyDescent="0.2">
      <c r="A66" s="350"/>
      <c r="B66" s="314"/>
      <c r="C66" s="314"/>
      <c r="D66" s="314"/>
      <c r="E66" s="314"/>
      <c r="F66" s="314"/>
      <c r="G66" s="314"/>
      <c r="H66" s="314"/>
      <c r="I66" s="314"/>
      <c r="J66" s="351"/>
      <c r="K66" s="351"/>
      <c r="L66" s="351"/>
      <c r="M66" s="314"/>
      <c r="N66" s="314"/>
      <c r="O66" s="351"/>
    </row>
    <row r="67" spans="1:15" s="315" customFormat="1" ht="12.75" x14ac:dyDescent="0.2">
      <c r="A67" s="350"/>
      <c r="B67" s="314"/>
      <c r="C67" s="314"/>
      <c r="D67" s="314"/>
      <c r="E67" s="314"/>
      <c r="F67" s="314"/>
      <c r="G67" s="314"/>
      <c r="H67" s="314"/>
      <c r="I67" s="314"/>
      <c r="J67" s="351"/>
      <c r="K67" s="351"/>
      <c r="L67" s="351"/>
      <c r="M67" s="314"/>
      <c r="N67" s="314"/>
      <c r="O67" s="351"/>
    </row>
    <row r="68" spans="1:15" s="315" customFormat="1" ht="12.75" x14ac:dyDescent="0.2">
      <c r="A68" s="350"/>
      <c r="B68" s="314"/>
      <c r="C68" s="314"/>
      <c r="D68" s="314"/>
      <c r="E68" s="314"/>
      <c r="F68" s="314"/>
      <c r="G68" s="314"/>
      <c r="H68" s="314"/>
      <c r="I68" s="314"/>
      <c r="J68" s="351"/>
      <c r="K68" s="351"/>
      <c r="L68" s="351"/>
      <c r="M68" s="314"/>
      <c r="N68" s="314"/>
      <c r="O68" s="351"/>
    </row>
    <row r="69" spans="1:15" s="315" customFormat="1" ht="12.75" x14ac:dyDescent="0.2">
      <c r="A69" s="350"/>
      <c r="B69" s="314"/>
      <c r="C69" s="314"/>
      <c r="D69" s="314"/>
      <c r="E69" s="314"/>
      <c r="F69" s="314"/>
      <c r="G69" s="314"/>
      <c r="H69" s="314"/>
      <c r="I69" s="314"/>
      <c r="J69" s="351"/>
      <c r="K69" s="351"/>
      <c r="L69" s="351"/>
      <c r="M69" s="314"/>
      <c r="N69" s="314"/>
      <c r="O69" s="351"/>
    </row>
    <row r="70" spans="1:15" s="315" customFormat="1" ht="12.75" x14ac:dyDescent="0.2">
      <c r="A70" s="350"/>
      <c r="B70" s="314"/>
      <c r="C70" s="314"/>
      <c r="D70" s="314"/>
      <c r="E70" s="314"/>
      <c r="F70" s="314"/>
      <c r="G70" s="314"/>
      <c r="H70" s="314"/>
      <c r="I70" s="314"/>
      <c r="J70" s="351"/>
      <c r="K70" s="351"/>
      <c r="L70" s="351"/>
      <c r="M70" s="314"/>
      <c r="N70" s="314"/>
      <c r="O70" s="351"/>
    </row>
    <row r="71" spans="1:15" s="315" customFormat="1" ht="12.75" x14ac:dyDescent="0.2">
      <c r="A71" s="350"/>
      <c r="B71" s="314"/>
      <c r="C71" s="314"/>
      <c r="D71" s="314"/>
      <c r="E71" s="314"/>
      <c r="F71" s="314"/>
      <c r="G71" s="314"/>
      <c r="H71" s="314"/>
      <c r="I71" s="314"/>
      <c r="J71" s="351"/>
      <c r="K71" s="351"/>
      <c r="L71" s="351"/>
      <c r="M71" s="314"/>
      <c r="N71" s="314"/>
      <c r="O71" s="351"/>
    </row>
    <row r="72" spans="1:15" s="315" customFormat="1" ht="12.75" x14ac:dyDescent="0.2">
      <c r="A72" s="350"/>
      <c r="B72" s="314"/>
      <c r="C72" s="314"/>
      <c r="D72" s="314"/>
      <c r="E72" s="314"/>
      <c r="F72" s="314"/>
      <c r="G72" s="314"/>
      <c r="H72" s="314"/>
      <c r="I72" s="314"/>
      <c r="J72" s="351"/>
      <c r="K72" s="351"/>
      <c r="L72" s="351"/>
      <c r="M72" s="314"/>
      <c r="N72" s="314"/>
      <c r="O72" s="351"/>
    </row>
    <row r="73" spans="1:15" s="315" customFormat="1" ht="12.75" x14ac:dyDescent="0.2">
      <c r="A73" s="350"/>
      <c r="B73" s="314"/>
      <c r="C73" s="314"/>
      <c r="D73" s="314"/>
      <c r="E73" s="314"/>
      <c r="F73" s="314"/>
      <c r="G73" s="314"/>
      <c r="H73" s="314"/>
      <c r="I73" s="314"/>
      <c r="J73" s="351"/>
      <c r="K73" s="351"/>
      <c r="L73" s="351"/>
      <c r="M73" s="314"/>
      <c r="N73" s="314"/>
      <c r="O73" s="351"/>
    </row>
    <row r="74" spans="1:15" s="315" customFormat="1" ht="12.75" x14ac:dyDescent="0.2">
      <c r="A74" s="350"/>
      <c r="B74" s="314"/>
      <c r="C74" s="314"/>
      <c r="D74" s="314"/>
      <c r="E74" s="314"/>
      <c r="F74" s="314"/>
      <c r="G74" s="314"/>
      <c r="H74" s="314"/>
      <c r="I74" s="314"/>
      <c r="J74" s="351"/>
      <c r="K74" s="351"/>
      <c r="L74" s="351"/>
      <c r="M74" s="314"/>
      <c r="N74" s="314"/>
      <c r="O74" s="351"/>
    </row>
    <row r="75" spans="1:15" s="315" customFormat="1" ht="12.75" x14ac:dyDescent="0.2">
      <c r="A75" s="350"/>
      <c r="B75" s="314"/>
      <c r="C75" s="314"/>
      <c r="D75" s="314"/>
      <c r="E75" s="314"/>
      <c r="F75" s="314"/>
      <c r="G75" s="314"/>
      <c r="H75" s="314"/>
      <c r="I75" s="314"/>
      <c r="J75" s="351"/>
      <c r="K75" s="351"/>
      <c r="L75" s="351"/>
      <c r="M75" s="314"/>
      <c r="N75" s="314"/>
      <c r="O75" s="351"/>
    </row>
    <row r="76" spans="1:15" s="315" customFormat="1" ht="12.75" x14ac:dyDescent="0.2">
      <c r="A76" s="350"/>
      <c r="B76" s="314"/>
      <c r="C76" s="314"/>
      <c r="D76" s="314"/>
      <c r="E76" s="314"/>
      <c r="F76" s="314"/>
      <c r="G76" s="314"/>
      <c r="H76" s="314"/>
      <c r="I76" s="314"/>
      <c r="J76" s="351"/>
      <c r="K76" s="351"/>
      <c r="L76" s="351"/>
      <c r="M76" s="314"/>
      <c r="N76" s="314"/>
      <c r="O76" s="351"/>
    </row>
    <row r="77" spans="1:15" s="315" customFormat="1" ht="12.75" x14ac:dyDescent="0.2">
      <c r="A77" s="350"/>
      <c r="B77" s="314"/>
      <c r="C77" s="314"/>
      <c r="D77" s="314"/>
      <c r="E77" s="314"/>
      <c r="F77" s="314"/>
      <c r="G77" s="314"/>
      <c r="H77" s="314"/>
      <c r="I77" s="314"/>
      <c r="J77" s="351"/>
      <c r="K77" s="351"/>
      <c r="L77" s="351"/>
      <c r="M77" s="314"/>
      <c r="N77" s="314"/>
      <c r="O77" s="351"/>
    </row>
    <row r="78" spans="1:15" s="315" customFormat="1" ht="12.75" x14ac:dyDescent="0.2">
      <c r="A78" s="350"/>
      <c r="B78" s="314"/>
      <c r="C78" s="314"/>
      <c r="D78" s="314"/>
      <c r="E78" s="314"/>
      <c r="F78" s="314"/>
      <c r="G78" s="314"/>
      <c r="H78" s="314"/>
      <c r="I78" s="314"/>
      <c r="J78" s="351"/>
      <c r="K78" s="351"/>
      <c r="L78" s="351"/>
      <c r="M78" s="314"/>
      <c r="N78" s="314"/>
      <c r="O78" s="351"/>
    </row>
    <row r="79" spans="1:15" s="315" customFormat="1" ht="12.75" x14ac:dyDescent="0.2">
      <c r="A79" s="350"/>
      <c r="B79" s="314"/>
      <c r="C79" s="314"/>
      <c r="D79" s="314"/>
      <c r="E79" s="314"/>
      <c r="F79" s="314"/>
      <c r="G79" s="314"/>
      <c r="H79" s="314"/>
      <c r="I79" s="314"/>
      <c r="J79" s="351"/>
      <c r="K79" s="351"/>
      <c r="L79" s="351"/>
      <c r="M79" s="314"/>
      <c r="N79" s="314"/>
      <c r="O79" s="351"/>
    </row>
    <row r="80" spans="1:15" s="315" customFormat="1" ht="12.75" x14ac:dyDescent="0.2">
      <c r="A80" s="350"/>
      <c r="B80" s="314"/>
      <c r="C80" s="314"/>
      <c r="D80" s="314"/>
      <c r="E80" s="314"/>
      <c r="F80" s="314"/>
      <c r="G80" s="314"/>
      <c r="H80" s="314"/>
      <c r="I80" s="314"/>
      <c r="J80" s="351"/>
      <c r="K80" s="351"/>
      <c r="L80" s="351"/>
      <c r="M80" s="314"/>
      <c r="N80" s="314"/>
      <c r="O80" s="351"/>
    </row>
    <row r="81" spans="1:15" s="315" customFormat="1" ht="12.75" x14ac:dyDescent="0.2">
      <c r="A81" s="350"/>
      <c r="B81" s="314"/>
      <c r="C81" s="314"/>
      <c r="D81" s="314"/>
      <c r="E81" s="314"/>
      <c r="F81" s="314"/>
      <c r="G81" s="314"/>
      <c r="H81" s="314"/>
      <c r="I81" s="314"/>
      <c r="J81" s="351"/>
      <c r="K81" s="351"/>
      <c r="L81" s="351"/>
      <c r="M81" s="314"/>
      <c r="N81" s="314"/>
      <c r="O81" s="351"/>
    </row>
    <row r="82" spans="1:15" s="315" customFormat="1" ht="12.75" x14ac:dyDescent="0.2">
      <c r="A82" s="350"/>
      <c r="B82" s="314"/>
      <c r="C82" s="314"/>
      <c r="D82" s="314"/>
      <c r="E82" s="314"/>
      <c r="F82" s="314"/>
      <c r="G82" s="314"/>
      <c r="H82" s="314"/>
      <c r="I82" s="314"/>
      <c r="J82" s="351"/>
      <c r="K82" s="351"/>
      <c r="L82" s="351"/>
      <c r="M82" s="314"/>
      <c r="N82" s="314"/>
      <c r="O82" s="351"/>
    </row>
    <row r="83" spans="1:15" s="315" customFormat="1" ht="12.75" x14ac:dyDescent="0.2">
      <c r="A83" s="350"/>
      <c r="B83" s="314"/>
      <c r="C83" s="314"/>
      <c r="D83" s="314"/>
      <c r="E83" s="314"/>
      <c r="F83" s="314"/>
      <c r="G83" s="314"/>
      <c r="H83" s="314"/>
      <c r="I83" s="314"/>
      <c r="J83" s="351"/>
      <c r="K83" s="351"/>
      <c r="L83" s="351"/>
      <c r="M83" s="314"/>
      <c r="N83" s="314"/>
      <c r="O83" s="351"/>
    </row>
    <row r="84" spans="1:15" s="315" customFormat="1" ht="12.75" x14ac:dyDescent="0.2">
      <c r="A84" s="350"/>
      <c r="B84" s="314"/>
      <c r="C84" s="314"/>
      <c r="D84" s="314"/>
      <c r="E84" s="314"/>
      <c r="F84" s="314"/>
      <c r="G84" s="314"/>
      <c r="H84" s="314"/>
      <c r="I84" s="314"/>
      <c r="J84" s="351"/>
      <c r="K84" s="351"/>
      <c r="L84" s="351"/>
      <c r="M84" s="314"/>
      <c r="N84" s="314"/>
      <c r="O84" s="351"/>
    </row>
    <row r="85" spans="1:15" s="315" customFormat="1" ht="12.75" x14ac:dyDescent="0.2">
      <c r="A85" s="350"/>
      <c r="B85" s="314"/>
      <c r="C85" s="314"/>
      <c r="D85" s="314"/>
      <c r="E85" s="314"/>
      <c r="F85" s="314"/>
      <c r="G85" s="314"/>
      <c r="H85" s="314"/>
      <c r="I85" s="314"/>
      <c r="J85" s="351"/>
      <c r="K85" s="351"/>
      <c r="L85" s="351"/>
      <c r="M85" s="314"/>
      <c r="N85" s="314"/>
      <c r="O85" s="351"/>
    </row>
    <row r="86" spans="1:15" s="315" customFormat="1" ht="12.75" x14ac:dyDescent="0.2">
      <c r="A86" s="350"/>
      <c r="B86" s="314"/>
      <c r="C86" s="314"/>
      <c r="D86" s="314"/>
      <c r="E86" s="314"/>
      <c r="F86" s="314"/>
      <c r="G86" s="314"/>
      <c r="H86" s="314"/>
      <c r="I86" s="314"/>
      <c r="J86" s="351"/>
      <c r="K86" s="351"/>
      <c r="L86" s="351"/>
      <c r="M86" s="314"/>
      <c r="N86" s="314"/>
      <c r="O86" s="351"/>
    </row>
    <row r="87" spans="1:15" s="315" customFormat="1" ht="12.75" x14ac:dyDescent="0.2">
      <c r="A87" s="350"/>
      <c r="B87" s="314"/>
      <c r="C87" s="314"/>
      <c r="D87" s="314"/>
      <c r="E87" s="314"/>
      <c r="F87" s="314"/>
      <c r="G87" s="314"/>
      <c r="H87" s="314"/>
      <c r="I87" s="314"/>
      <c r="J87" s="351"/>
      <c r="K87" s="351"/>
      <c r="L87" s="351"/>
      <c r="M87" s="314"/>
      <c r="N87" s="314"/>
      <c r="O87" s="351"/>
    </row>
    <row r="88" spans="1:15" s="315" customFormat="1" ht="12.75" x14ac:dyDescent="0.2">
      <c r="A88" s="350"/>
      <c r="B88" s="314"/>
      <c r="C88" s="314"/>
      <c r="D88" s="314"/>
      <c r="E88" s="314"/>
      <c r="F88" s="314"/>
      <c r="G88" s="314"/>
      <c r="H88" s="314"/>
      <c r="I88" s="314"/>
      <c r="J88" s="351"/>
      <c r="K88" s="351"/>
      <c r="L88" s="351"/>
      <c r="M88" s="314"/>
      <c r="N88" s="314"/>
      <c r="O88" s="351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 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7</vt:i4>
      </vt:variant>
    </vt:vector>
  </HeadingPairs>
  <TitlesOfParts>
    <vt:vector size="71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Non-GAAP 9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CRU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'Non-GAAP 7'!Print_Area</vt:lpstr>
      <vt:lpstr>'Non-GAAP 8'!Print_Area</vt:lpstr>
      <vt:lpstr>'Non-GAAP 9'!Print_Area</vt:lpstr>
      <vt:lpstr>PB!Print_Area</vt:lpstr>
      <vt:lpstr>RegCapital!Print_Area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ngfm7</vt:lpstr>
      <vt:lpstr>r_ngfm8</vt:lpstr>
      <vt:lpstr>r_ngfm9</vt:lpstr>
      <vt:lpstr>r_pb</vt:lpstr>
      <vt:lpstr>r_regcapital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erg-A Schmidt</dc:creator>
  <cp:lastModifiedBy>Joerg-A Schmidt</cp:lastModifiedBy>
  <dcterms:created xsi:type="dcterms:W3CDTF">2020-12-07T19:34:23Z</dcterms:created>
  <dcterms:modified xsi:type="dcterms:W3CDTF">2020-12-07T19:5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iteId">
    <vt:lpwstr>1e9b61e8-e590-4abc-b1af-24125e330d2a</vt:lpwstr>
  </property>
  <property fmtid="{D5CDD505-2E9C-101B-9397-08002B2CF9AE}" pid="4" name="MSIP_Label_958510b9-3810-472f-9abf-3a689c488070_Owner">
    <vt:lpwstr>joerg-a.schmidt@db.com</vt:lpwstr>
  </property>
  <property fmtid="{D5CDD505-2E9C-101B-9397-08002B2CF9AE}" pid="5" name="MSIP_Label_958510b9-3810-472f-9abf-3a689c488070_SetDate">
    <vt:lpwstr>2020-12-07T19:41:44.1423463Z</vt:lpwstr>
  </property>
  <property fmtid="{D5CDD505-2E9C-101B-9397-08002B2CF9AE}" pid="6" name="MSIP_Label_958510b9-3810-472f-9abf-3a689c488070_Name">
    <vt:lpwstr>Public</vt:lpwstr>
  </property>
  <property fmtid="{D5CDD505-2E9C-101B-9397-08002B2CF9AE}" pid="7" name="MSIP_Label_958510b9-3810-472f-9abf-3a689c488070_Application">
    <vt:lpwstr>Microsoft Azure Information Protection</vt:lpwstr>
  </property>
  <property fmtid="{D5CDD505-2E9C-101B-9397-08002B2CF9AE}" pid="8" name="MSIP_Label_958510b9-3810-472f-9abf-3a689c488070_ActionId">
    <vt:lpwstr>9748a407-c3c5-44b6-adde-b240c5156378</vt:lpwstr>
  </property>
  <property fmtid="{D5CDD505-2E9C-101B-9397-08002B2CF9AE}" pid="9" name="MSIP_Label_958510b9-3810-472f-9abf-3a689c488070_Extended_MSFT_Method">
    <vt:lpwstr>Manual</vt:lpwstr>
  </property>
  <property fmtid="{D5CDD505-2E9C-101B-9397-08002B2CF9AE}" pid="10" name="db.comClassification">
    <vt:lpwstr>Public</vt:lpwstr>
  </property>
</Properties>
</file>